          </cell>
          <cell r="C1568" t="str">
            <v>NORWEB</v>
          </cell>
          <cell r="D1568" t="str">
            <v>Powergen</v>
          </cell>
          <cell r="E1568">
            <v>2</v>
          </cell>
          <cell r="F1568" t="str">
            <v>Direct Debit</v>
          </cell>
          <cell r="G1568" t="str">
            <v>North Scotland</v>
          </cell>
          <cell r="H1568">
            <v>0</v>
          </cell>
        </row>
        <row r="1569">
          <cell r="A1569">
            <v>1998</v>
          </cell>
          <cell r="B1569">
            <v>4</v>
          </cell>
          <cell r="C1569" t="str">
            <v>NORWEB</v>
          </cell>
          <cell r="D1569" t="str">
            <v>Powergen</v>
          </cell>
          <cell r="E1569">
            <v>2</v>
          </cell>
          <cell r="F1569" t="str">
            <v>Prepayment</v>
          </cell>
          <cell r="G1569" t="str">
            <v>North Scotland</v>
          </cell>
          <cell r="H1569">
            <v>0</v>
          </cell>
        </row>
        <row r="1570">
          <cell r="A1570">
            <v>1998</v>
          </cell>
          <cell r="B1570">
            <v>4</v>
          </cell>
          <cell r="C1570" t="str">
            <v>NORWEB</v>
          </cell>
          <cell r="D1570" t="str">
            <v>Powergen</v>
          </cell>
          <cell r="E1570">
            <v>2</v>
          </cell>
          <cell r="F1570" t="str">
            <v>All</v>
          </cell>
          <cell r="G1570" t="str">
            <v>North Wales &amp; Merseyside</v>
          </cell>
          <cell r="H1570">
            <v>92</v>
          </cell>
        </row>
        <row r="1571">
          <cell r="A1571">
            <v>1998</v>
          </cell>
          <cell r="B1571">
            <v>4</v>
          </cell>
          <cell r="C1571" t="str">
            <v>NORWEB</v>
          </cell>
          <cell r="D1571" t="str">
            <v>Powergen</v>
          </cell>
          <cell r="E1571">
            <v>2</v>
          </cell>
          <cell r="F1571" t="str">
            <v>Credit</v>
          </cell>
          <cell r="G1571" t="str">
            <v>North Wales &amp; Merseyside</v>
          </cell>
          <cell r="H1571">
            <v>56</v>
          </cell>
        </row>
        <row r="1572">
          <cell r="A1572">
            <v>1998</v>
          </cell>
          <cell r="B1572">
            <v>4</v>
          </cell>
          <cell r="C1572" t="str">
            <v>NORWEB</v>
          </cell>
          <cell r="D1572" t="str">
            <v>Powergen</v>
          </cell>
          <cell r="E1572">
            <v>2</v>
          </cell>
          <cell r="F1572" t="str">
            <v>Credit</v>
          </cell>
          <cell r="G1572" t="str">
            <v>North Wales &amp; Merseyside</v>
          </cell>
          <cell r="H1572">
            <v>0</v>
          </cell>
        </row>
        <row r="1573">
          <cell r="A1573">
            <v>1998</v>
          </cell>
          <cell r="B1573">
            <v>4</v>
          </cell>
          <cell r="C1573" t="str">
            <v>NORWEB</v>
          </cell>
          <cell r="D1573" t="str">
            <v>Powergen</v>
          </cell>
          <cell r="E1573">
            <v>2</v>
          </cell>
          <cell r="F1573" t="str">
            <v>Direct Debit</v>
          </cell>
          <cell r="G1573" t="str">
            <v>North Wales &amp; Merseyside</v>
          </cell>
          <cell r="H1573">
            <v>36</v>
          </cell>
        </row>
        <row r="1574">
          <cell r="A1574">
            <v>1998</v>
          </cell>
          <cell r="B1574">
            <v>4</v>
          </cell>
          <cell r="C1574" t="str">
            <v>NORWEB</v>
          </cell>
          <cell r="D1574" t="str">
            <v>Powergen</v>
          </cell>
          <cell r="E1574">
            <v>2</v>
          </cell>
          <cell r="F1574" t="str">
            <v>Prepayment</v>
          </cell>
          <cell r="G1574" t="str">
            <v>North Wales &amp; Merseyside</v>
          </cell>
          <cell r="H1574">
            <v>0</v>
          </cell>
        </row>
        <row r="1575">
          <cell r="A1575">
            <v>1998</v>
          </cell>
          <cell r="B1575">
            <v>4</v>
          </cell>
          <cell r="C1575" t="str">
            <v>NORWEB</v>
          </cell>
          <cell r="D1575" t="str">
            <v>Powergen</v>
          </cell>
          <cell r="E1575">
            <v>1</v>
          </cell>
          <cell r="F1575" t="str">
            <v>All</v>
          </cell>
          <cell r="G1575" t="str">
            <v>North West</v>
          </cell>
          <cell r="H1575">
            <v>2056236</v>
          </cell>
        </row>
        <row r="1576">
          <cell r="A1576">
            <v>1998</v>
          </cell>
          <cell r="B1576">
            <v>4</v>
          </cell>
          <cell r="C1576" t="str">
            <v>NORWEB</v>
          </cell>
          <cell r="D1576" t="str">
            <v>Powergen</v>
          </cell>
          <cell r="E1576">
            <v>1</v>
          </cell>
          <cell r="F1576" t="str">
            <v>Credit</v>
          </cell>
          <cell r="G1576" t="str">
            <v>North West</v>
          </cell>
          <cell r="H1576">
            <v>1044374</v>
          </cell>
        </row>
        <row r="1577">
          <cell r="A1577">
            <v>1998</v>
          </cell>
          <cell r="B1577">
            <v>4</v>
          </cell>
          <cell r="C1577" t="str">
            <v>NORWEB</v>
          </cell>
          <cell r="D1577" t="str">
            <v>Powergen</v>
          </cell>
          <cell r="E1577">
            <v>1</v>
          </cell>
          <cell r="F1577" t="str">
            <v>Credit</v>
          </cell>
          <cell r="G1577" t="str">
            <v>North West</v>
          </cell>
          <cell r="H1577">
            <v>25222</v>
          </cell>
        </row>
        <row r="1578">
          <cell r="A1578">
            <v>1998</v>
          </cell>
          <cell r="B1578">
            <v>4</v>
          </cell>
          <cell r="C1578" t="str">
            <v>NORWEB</v>
          </cell>
          <cell r="D1578" t="str">
            <v>Powergen</v>
          </cell>
          <cell r="E1578">
            <v>1</v>
          </cell>
          <cell r="F1578" t="str">
            <v>Direct Debit</v>
          </cell>
          <cell r="G1578" t="str">
            <v>North West</v>
          </cell>
          <cell r="H1578">
            <v>711970</v>
          </cell>
        </row>
        <row r="1579">
          <cell r="A1579">
            <v>1998</v>
          </cell>
          <cell r="B1579">
            <v>4</v>
          </cell>
          <cell r="C1579" t="str">
            <v>NORWEB</v>
          </cell>
          <cell r="D1579" t="str">
            <v>Powergen</v>
          </cell>
          <cell r="E1579">
            <v>1</v>
          </cell>
          <cell r="F1579" t="str">
            <v>Prepayment</v>
          </cell>
          <cell r="G1579" t="str">
            <v>North West</v>
          </cell>
          <cell r="H1579">
            <v>274670</v>
          </cell>
        </row>
        <row r="1580">
          <cell r="A1580">
            <v>1998</v>
          </cell>
          <cell r="B1580">
            <v>4</v>
          </cell>
          <cell r="C1580" t="str">
            <v>NORWEB</v>
          </cell>
          <cell r="D1580" t="str">
            <v>Powergen</v>
          </cell>
          <cell r="E1580">
            <v>2</v>
          </cell>
          <cell r="F1580" t="str">
            <v>All</v>
          </cell>
          <cell r="G1580" t="str">
            <v>South East</v>
          </cell>
          <cell r="H1580">
            <v>0</v>
          </cell>
        </row>
        <row r="1581">
          <cell r="A1581">
            <v>1998</v>
          </cell>
          <cell r="B1581">
            <v>4</v>
          </cell>
          <cell r="C1581" t="str">
            <v>NORWEB</v>
          </cell>
          <cell r="D1581" t="str">
            <v>Powergen</v>
          </cell>
          <cell r="E1581">
            <v>2</v>
          </cell>
          <cell r="F1581" t="str">
            <v>Credit</v>
          </cell>
          <cell r="G1581" t="str">
            <v>South East</v>
          </cell>
          <cell r="H1581">
            <v>0</v>
          </cell>
        </row>
        <row r="1582">
          <cell r="A1582">
            <v>1998</v>
          </cell>
          <cell r="B1582">
            <v>4</v>
          </cell>
          <cell r="C1582" t="str">
            <v>NORWEB</v>
          </cell>
          <cell r="D1582" t="str">
            <v>Powergen</v>
          </cell>
          <cell r="E1582">
            <v>2</v>
          </cell>
          <cell r="F1582" t="str">
            <v>Credit</v>
          </cell>
          <cell r="G1582" t="str">
            <v>South East</v>
          </cell>
          <cell r="H1582">
            <v>0</v>
          </cell>
        </row>
        <row r="1583">
          <cell r="A1583">
            <v>1998</v>
          </cell>
          <cell r="B1583">
            <v>4</v>
          </cell>
          <cell r="C1583" t="str">
            <v>NORWEB</v>
          </cell>
          <cell r="D1583" t="str">
            <v>Powergen</v>
          </cell>
          <cell r="E1583">
            <v>2</v>
          </cell>
          <cell r="F1583" t="str">
            <v>Direct Debit</v>
          </cell>
          <cell r="G1583" t="str">
            <v>South East</v>
          </cell>
          <cell r="H1583">
            <v>0</v>
          </cell>
        </row>
        <row r="1584">
          <cell r="A1584">
            <v>1998</v>
          </cell>
          <cell r="B1584">
            <v>4</v>
          </cell>
          <cell r="C1584" t="str">
            <v>NORWEB</v>
          </cell>
          <cell r="D1584" t="str">
            <v>Powergen</v>
          </cell>
          <cell r="E1584">
            <v>2</v>
          </cell>
          <cell r="F1584" t="str">
            <v>Prepayment</v>
          </cell>
          <cell r="G1584" t="str">
            <v>South East</v>
          </cell>
          <cell r="H1584">
            <v>0</v>
          </cell>
        </row>
        <row r="1585">
          <cell r="A1585">
            <v>1998</v>
          </cell>
          <cell r="B1585">
            <v>4</v>
          </cell>
          <cell r="C1585" t="str">
            <v>NORWEB</v>
          </cell>
          <cell r="D1585" t="str">
            <v>Powergen</v>
          </cell>
          <cell r="E1585">
            <v>2</v>
          </cell>
          <cell r="F1585" t="str">
            <v>All</v>
          </cell>
          <cell r="G1585" t="str">
            <v>South Scotland</v>
          </cell>
          <cell r="H1585">
            <v>0</v>
          </cell>
        </row>
        <row r="1586">
          <cell r="A1586">
            <v>1998</v>
          </cell>
          <cell r="B1586">
            <v>4</v>
          </cell>
          <cell r="C1586" t="str">
            <v>NORWEB</v>
          </cell>
          <cell r="D1586" t="str">
            <v>Powergen</v>
          </cell>
          <cell r="E1586">
            <v>2</v>
          </cell>
          <cell r="F1586" t="str">
            <v>Credit</v>
          </cell>
          <cell r="G1586" t="str">
            <v>South Scotland</v>
          </cell>
          <cell r="H1586">
            <v>0</v>
          </cell>
        </row>
        <row r="1587">
          <cell r="A1587">
            <v>1998</v>
          </cell>
          <cell r="B1587">
            <v>4</v>
          </cell>
          <cell r="C1587" t="str">
            <v>NORWEB</v>
          </cell>
          <cell r="D1587" t="str">
            <v>Powergen</v>
          </cell>
          <cell r="E1587">
            <v>2</v>
          </cell>
          <cell r="F1587" t="str">
            <v>Credit</v>
          </cell>
          <cell r="G1587" t="str">
            <v>South Scotland</v>
          </cell>
          <cell r="H1587">
            <v>0</v>
          </cell>
        </row>
        <row r="1588">
          <cell r="A1588">
            <v>1998</v>
          </cell>
          <cell r="B1588">
            <v>4</v>
          </cell>
          <cell r="C1588" t="str">
            <v>NORWEB</v>
          </cell>
          <cell r="D1588" t="str">
            <v>Powergen</v>
          </cell>
          <cell r="E1588">
            <v>2</v>
          </cell>
          <cell r="F1588" t="str">
            <v>Direct Debit</v>
          </cell>
          <cell r="G1588" t="str">
            <v>South Scotland</v>
          </cell>
          <cell r="H1588">
            <v>0</v>
          </cell>
        </row>
        <row r="1589">
          <cell r="A1589">
            <v>1998</v>
          </cell>
          <cell r="B1589">
            <v>4</v>
          </cell>
          <cell r="C1589" t="str">
            <v>NORWEB</v>
          </cell>
          <cell r="D1589" t="str">
            <v>Powergen</v>
          </cell>
          <cell r="E1589">
            <v>2</v>
          </cell>
          <cell r="F1589" t="str">
            <v>Prepayment</v>
          </cell>
          <cell r="G1589" t="str">
            <v>South Scotland</v>
          </cell>
          <cell r="H1589">
            <v>0</v>
          </cell>
        </row>
        <row r="1590">
          <cell r="A1590">
            <v>1998</v>
          </cell>
          <cell r="B1590">
            <v>4</v>
          </cell>
          <cell r="C1590" t="str">
            <v>NORWEB</v>
          </cell>
          <cell r="D1590" t="str">
            <v>Powergen</v>
          </cell>
          <cell r="E1590">
            <v>2</v>
          </cell>
          <cell r="F1590" t="str">
            <v>All</v>
          </cell>
          <cell r="G1590" t="str">
            <v>South Wales</v>
          </cell>
          <cell r="H1590">
            <v>0</v>
          </cell>
        </row>
        <row r="1591">
          <cell r="A1591">
            <v>1998</v>
          </cell>
          <cell r="B1591">
            <v>4</v>
          </cell>
          <cell r="C1591" t="str">
            <v>NORWEB</v>
          </cell>
          <cell r="D1591" t="str">
            <v>Powergen</v>
          </cell>
          <cell r="E1591">
            <v>2</v>
          </cell>
          <cell r="F1591" t="str">
            <v>Credit</v>
          </cell>
          <cell r="G1591" t="str">
            <v>South Wales</v>
          </cell>
          <cell r="H1591">
            <v>0</v>
          </cell>
        </row>
        <row r="1592">
          <cell r="A1592">
            <v>1998</v>
          </cell>
          <cell r="B1592">
            <v>4</v>
          </cell>
          <cell r="C1592" t="str">
            <v>NORWEB</v>
          </cell>
          <cell r="D1592" t="str">
            <v>Powergen</v>
          </cell>
          <cell r="E1592">
            <v>2</v>
          </cell>
          <cell r="F1592" t="str">
            <v>Credit</v>
          </cell>
          <cell r="G1592" t="str">
            <v>South Wales</v>
          </cell>
          <cell r="H1592">
            <v>0</v>
          </cell>
        </row>
        <row r="1593">
          <cell r="A1593">
            <v>1998</v>
          </cell>
          <cell r="B1593">
            <v>4</v>
          </cell>
          <cell r="C1593" t="str">
            <v>NORWEB</v>
          </cell>
          <cell r="D1593" t="str">
            <v>Powergen</v>
          </cell>
          <cell r="E1593">
            <v>2</v>
          </cell>
          <cell r="F1593" t="str">
            <v>Direct Debit</v>
          </cell>
          <cell r="G1593" t="str">
            <v>South Wales</v>
          </cell>
          <cell r="H1593">
            <v>0</v>
          </cell>
        </row>
        <row r="1594">
          <cell r="A1594">
            <v>1998</v>
          </cell>
          <cell r="B1594">
            <v>4</v>
          </cell>
          <cell r="C1594" t="str">
            <v>NORWEB</v>
          </cell>
          <cell r="D1594" t="str">
            <v>Powergen</v>
          </cell>
          <cell r="E1594">
            <v>2</v>
          </cell>
          <cell r="F1594" t="str">
            <v>Prepayment</v>
          </cell>
          <cell r="G1594" t="str">
            <v>South Wales</v>
          </cell>
          <cell r="H1594">
            <v>0</v>
          </cell>
        </row>
        <row r="1595">
          <cell r="A1595">
            <v>1998</v>
          </cell>
          <cell r="B1595">
            <v>4</v>
          </cell>
          <cell r="C1595" t="str">
            <v>NORWEB</v>
          </cell>
          <cell r="D1595" t="str">
            <v>Powergen</v>
          </cell>
          <cell r="E1595">
            <v>2</v>
          </cell>
          <cell r="F1595" t="str">
            <v>All</v>
          </cell>
          <cell r="G1595" t="str">
            <v>South West</v>
          </cell>
          <cell r="H1595">
            <v>0</v>
          </cell>
        </row>
        <row r="1596">
          <cell r="A1596">
            <v>1998</v>
          </cell>
          <cell r="B1596">
            <v>4</v>
          </cell>
          <cell r="C1596" t="str">
            <v>NORWEB</v>
          </cell>
          <cell r="D1596" t="str">
            <v>Powergen</v>
          </cell>
          <cell r="E1596">
            <v>2</v>
          </cell>
          <cell r="F1596" t="str">
            <v>Credit</v>
          </cell>
          <cell r="G1596" t="str">
            <v>South West</v>
          </cell>
          <cell r="H1596">
            <v>0</v>
          </cell>
        </row>
        <row r="1597">
          <cell r="A1597">
            <v>1998</v>
          </cell>
          <cell r="B1597">
            <v>4</v>
          </cell>
          <cell r="C1597" t="str">
            <v>NORWEB</v>
          </cell>
          <cell r="D1597" t="str">
            <v>Powergen</v>
          </cell>
          <cell r="E1597">
            <v>2</v>
          </cell>
          <cell r="F1597" t="str">
            <v>Credit</v>
          </cell>
          <cell r="G1597" t="str">
            <v>South West</v>
          </cell>
          <cell r="H1597">
            <v>0</v>
          </cell>
        </row>
        <row r="1598">
          <cell r="A1598">
            <v>1998</v>
          </cell>
          <cell r="B1598">
            <v>4</v>
          </cell>
          <cell r="C1598" t="str">
            <v>NORWEB</v>
          </cell>
          <cell r="D1598" t="str">
            <v>Powergen</v>
          </cell>
          <cell r="E1598">
            <v>2</v>
          </cell>
          <cell r="F1598" t="str">
            <v>Direct Debit</v>
          </cell>
          <cell r="G1598" t="str">
            <v>South West</v>
          </cell>
          <cell r="H1598">
            <v>0</v>
          </cell>
        </row>
        <row r="1599">
          <cell r="A1599">
            <v>1998</v>
          </cell>
          <cell r="B1599">
            <v>4</v>
          </cell>
          <cell r="C1599" t="str">
            <v>NORWEB</v>
          </cell>
          <cell r="D1599" t="str">
            <v>Powergen</v>
          </cell>
          <cell r="E1599">
            <v>2</v>
          </cell>
          <cell r="F1599" t="str">
            <v>Prepayment</v>
          </cell>
          <cell r="G1599" t="str">
            <v>South West</v>
          </cell>
          <cell r="H1599">
            <v>0</v>
          </cell>
        </row>
        <row r="1600">
          <cell r="A1600">
            <v>1998</v>
          </cell>
          <cell r="B1600">
            <v>4</v>
          </cell>
          <cell r="C1600" t="str">
            <v>NORWEB</v>
          </cell>
          <cell r="D1600" t="str">
            <v>Powergen</v>
          </cell>
          <cell r="E1600">
            <v>2</v>
          </cell>
          <cell r="F1600" t="str">
            <v>All</v>
          </cell>
          <cell r="G1600" t="str">
            <v>Southern</v>
          </cell>
          <cell r="H1600">
            <v>0</v>
          </cell>
        </row>
        <row r="1601">
          <cell r="A1601">
            <v>1998</v>
          </cell>
          <cell r="B1601">
            <v>4</v>
          </cell>
          <cell r="C1601" t="str">
            <v>NORWEB</v>
          </cell>
          <cell r="D1601" t="str">
            <v>Powergen</v>
          </cell>
          <cell r="E1601">
            <v>2</v>
          </cell>
          <cell r="F1601" t="str">
            <v>Credit</v>
          </cell>
          <cell r="G1601" t="str">
            <v>Southern</v>
          </cell>
          <cell r="H1601">
            <v>0</v>
          </cell>
        </row>
        <row r="1602">
          <cell r="A1602">
            <v>1998</v>
          </cell>
          <cell r="B1602">
            <v>4</v>
          </cell>
          <cell r="C1602" t="str">
            <v>NORWEB</v>
          </cell>
          <cell r="D1602" t="str">
            <v>Powergen</v>
          </cell>
          <cell r="E1602">
            <v>2</v>
          </cell>
          <cell r="F1602" t="str">
            <v>Credit</v>
          </cell>
          <cell r="G1602" t="str">
            <v>Southern</v>
          </cell>
          <cell r="H1602">
            <v>0</v>
          </cell>
        </row>
        <row r="1603">
          <cell r="A1603">
            <v>1998</v>
          </cell>
          <cell r="B1603">
            <v>4</v>
          </cell>
          <cell r="C1603" t="str">
            <v>NORWEB</v>
          </cell>
          <cell r="D1603" t="str">
            <v>Powergen</v>
          </cell>
          <cell r="E1603">
            <v>2</v>
          </cell>
          <cell r="F1603" t="str">
            <v>Direct Debit</v>
          </cell>
          <cell r="G1603" t="str">
            <v>Southern</v>
          </cell>
          <cell r="H1603">
            <v>0</v>
          </cell>
        </row>
        <row r="1604">
          <cell r="A1604">
            <v>1998</v>
          </cell>
          <cell r="B1604">
            <v>4</v>
          </cell>
          <cell r="C1604" t="str">
            <v>NORWEB</v>
          </cell>
          <cell r="D1604" t="str">
            <v>Powergen</v>
          </cell>
          <cell r="E1604">
            <v>2</v>
          </cell>
          <cell r="F1604" t="str">
            <v>Prepayment</v>
          </cell>
          <cell r="G1604" t="str">
            <v>Southern</v>
          </cell>
          <cell r="H1604">
            <v>0</v>
          </cell>
        </row>
        <row r="1605">
          <cell r="A1605">
            <v>1998</v>
          </cell>
          <cell r="B1605">
            <v>4</v>
          </cell>
          <cell r="C1605" t="str">
            <v>NORWEB</v>
          </cell>
          <cell r="D1605" t="str">
            <v>Powergen</v>
          </cell>
          <cell r="E1605">
            <v>2</v>
          </cell>
          <cell r="F1605" t="str">
            <v>All</v>
          </cell>
          <cell r="G1605" t="str">
            <v>Yorkshire</v>
          </cell>
          <cell r="H1605">
            <v>237</v>
          </cell>
        </row>
        <row r="1606">
          <cell r="A1606">
            <v>1998</v>
          </cell>
          <cell r="B1606">
            <v>4</v>
          </cell>
          <cell r="C1606" t="str">
            <v>NORWEB</v>
          </cell>
          <cell r="D1606" t="str">
            <v>Powergen</v>
          </cell>
          <cell r="E1606">
            <v>2</v>
          </cell>
          <cell r="F1606" t="str">
            <v>Credit</v>
          </cell>
          <cell r="G1606" t="str">
            <v>Yorkshire</v>
          </cell>
          <cell r="H1606">
            <v>136</v>
          </cell>
        </row>
        <row r="1607">
          <cell r="A1607">
            <v>1998</v>
          </cell>
          <cell r="B1607">
            <v>4</v>
          </cell>
          <cell r="C1607" t="str">
            <v>NORWEB</v>
          </cell>
          <cell r="D1607" t="str">
            <v>Powergen</v>
          </cell>
          <cell r="E1607">
            <v>2</v>
          </cell>
          <cell r="F1607" t="str">
            <v>Credit</v>
          </cell>
          <cell r="G1607" t="str">
            <v>Yorkshire</v>
          </cell>
          <cell r="H1607">
            <v>0</v>
          </cell>
        </row>
        <row r="1608">
          <cell r="A1608">
            <v>1998</v>
          </cell>
          <cell r="B1608">
            <v>4</v>
          </cell>
          <cell r="C1608" t="str">
            <v>NORWEB</v>
          </cell>
          <cell r="D1608" t="str">
            <v>Powergen</v>
          </cell>
          <cell r="E1608">
            <v>2</v>
          </cell>
          <cell r="F1608" t="str">
            <v>Direct Debit</v>
          </cell>
          <cell r="G1608" t="str">
            <v>Yorkshire</v>
          </cell>
          <cell r="H1608">
            <v>101</v>
          </cell>
        </row>
        <row r="1609">
          <cell r="A1609">
            <v>1998</v>
          </cell>
          <cell r="B1609">
            <v>4</v>
          </cell>
          <cell r="C1609" t="str">
            <v>NORWEB</v>
          </cell>
          <cell r="D1609" t="str">
            <v>Powergen</v>
          </cell>
          <cell r="E1609">
            <v>2</v>
          </cell>
          <cell r="F1609" t="str">
            <v>Prepayment</v>
          </cell>
          <cell r="G1609" t="str">
            <v>Yorkshire</v>
          </cell>
          <cell r="H1609">
            <v>0</v>
          </cell>
        </row>
        <row r="1610">
          <cell r="A1610">
            <v>1998</v>
          </cell>
          <cell r="B1610">
            <v>4</v>
          </cell>
          <cell r="C1610" t="str">
            <v>npower</v>
          </cell>
          <cell r="D1610" t="str">
            <v>nPower</v>
          </cell>
          <cell r="E1610">
            <v>2</v>
          </cell>
          <cell r="F1610" t="str">
            <v>All</v>
          </cell>
          <cell r="G1610" t="str">
            <v>East Anglia</v>
          </cell>
          <cell r="H1610">
            <v>2642</v>
          </cell>
        </row>
        <row r="1611">
          <cell r="A1611">
            <v>1998</v>
          </cell>
          <cell r="B1611">
            <v>4</v>
          </cell>
          <cell r="C1611" t="str">
            <v>npower</v>
          </cell>
          <cell r="D1611" t="str">
            <v>nPower</v>
          </cell>
          <cell r="E1611">
            <v>2</v>
          </cell>
          <cell r="F1611" t="str">
            <v>Credit</v>
          </cell>
          <cell r="G1611" t="str">
            <v>East Anglia</v>
          </cell>
          <cell r="H1611">
            <v>1027</v>
          </cell>
        </row>
        <row r="1612">
          <cell r="A1612">
            <v>1998</v>
          </cell>
          <cell r="B1612">
            <v>4</v>
          </cell>
          <cell r="C1612" t="str">
            <v>npower</v>
          </cell>
          <cell r="D1612" t="str">
            <v>nPower</v>
          </cell>
          <cell r="E1612">
            <v>2</v>
          </cell>
          <cell r="F1612" t="str">
            <v>Credit</v>
          </cell>
          <cell r="G1612" t="str">
            <v>East Anglia</v>
          </cell>
          <cell r="H1612">
            <v>0</v>
          </cell>
        </row>
        <row r="1613">
          <cell r="A1613">
            <v>1998</v>
          </cell>
          <cell r="B1613">
            <v>4</v>
          </cell>
          <cell r="C1613" t="str">
            <v>npower</v>
          </cell>
          <cell r="D1613" t="str">
            <v>nPower</v>
          </cell>
          <cell r="E1613">
            <v>2</v>
          </cell>
          <cell r="F1613" t="str">
            <v>Direct Debit</v>
          </cell>
          <cell r="G1613" t="str">
            <v>East Anglia</v>
          </cell>
          <cell r="H1613">
            <v>1615</v>
          </cell>
        </row>
        <row r="1614">
          <cell r="A1614">
            <v>1998</v>
          </cell>
          <cell r="B1614">
            <v>4</v>
          </cell>
          <cell r="C1614" t="str">
            <v>npower</v>
          </cell>
          <cell r="D1614" t="str">
            <v>nPower</v>
          </cell>
          <cell r="E1614">
            <v>2</v>
          </cell>
          <cell r="F1614" t="str">
            <v>Prepayment</v>
          </cell>
          <cell r="G1614" t="str">
            <v>East Anglia</v>
          </cell>
          <cell r="H1614">
            <v>0</v>
          </cell>
        </row>
        <row r="1615">
          <cell r="A1615">
            <v>1998</v>
          </cell>
          <cell r="B1615">
            <v>4</v>
          </cell>
          <cell r="C1615" t="str">
            <v>npower</v>
          </cell>
          <cell r="D1615" t="str">
            <v>nPower</v>
          </cell>
          <cell r="E1615">
            <v>2</v>
          </cell>
          <cell r="F1615" t="str">
            <v>All</v>
          </cell>
          <cell r="G1615" t="str">
            <v>East Midlands</v>
          </cell>
          <cell r="H1615">
            <v>488</v>
          </cell>
        </row>
        <row r="1616">
          <cell r="A1616">
            <v>1998</v>
          </cell>
          <cell r="B1616">
            <v>4</v>
          </cell>
          <cell r="C1616" t="str">
            <v>npower</v>
          </cell>
          <cell r="D1616" t="str">
            <v>nPower</v>
          </cell>
          <cell r="E1616">
            <v>2</v>
          </cell>
          <cell r="F1616" t="str">
            <v>Credit</v>
          </cell>
          <cell r="G1616" t="str">
            <v>East Midlands</v>
          </cell>
          <cell r="H1616">
            <v>165</v>
          </cell>
        </row>
        <row r="1617">
          <cell r="A1617">
            <v>1998</v>
          </cell>
          <cell r="B1617">
            <v>4</v>
          </cell>
          <cell r="C1617" t="str">
            <v>npower</v>
          </cell>
          <cell r="D1617" t="str">
            <v>nPower</v>
          </cell>
          <cell r="E1617">
            <v>2</v>
          </cell>
          <cell r="F1617" t="str">
            <v>Credit</v>
          </cell>
          <cell r="G1617" t="str">
            <v>East Midlands</v>
          </cell>
          <cell r="H1617">
            <v>0</v>
          </cell>
        </row>
        <row r="1618">
          <cell r="A1618">
            <v>1998</v>
          </cell>
          <cell r="B1618">
            <v>4</v>
          </cell>
          <cell r="C1618" t="str">
            <v>npower</v>
          </cell>
          <cell r="D1618" t="str">
            <v>nPower</v>
          </cell>
          <cell r="E1618">
            <v>2</v>
          </cell>
          <cell r="F1618" t="str">
            <v>Direct Debit</v>
          </cell>
          <cell r="G1618" t="str">
            <v>East Midlands</v>
          </cell>
          <cell r="H1618">
            <v>323</v>
          </cell>
        </row>
        <row r="1619">
          <cell r="A1619">
            <v>1998</v>
          </cell>
          <cell r="B1619">
            <v>4</v>
          </cell>
          <cell r="C1619" t="str">
            <v>npower</v>
          </cell>
          <cell r="D1619" t="str">
            <v>nPower</v>
          </cell>
          <cell r="E1619">
            <v>2</v>
          </cell>
          <cell r="F1619" t="str">
            <v>Prepayment</v>
          </cell>
          <cell r="G1619" t="str">
            <v>East Midlands</v>
          </cell>
          <cell r="H1619">
            <v>0</v>
          </cell>
        </row>
        <row r="1620">
          <cell r="A1620">
            <v>1998</v>
          </cell>
          <cell r="B1620">
            <v>4</v>
          </cell>
          <cell r="C1620" t="str">
            <v>npower</v>
          </cell>
          <cell r="D1620" t="str">
            <v>nPower</v>
          </cell>
          <cell r="E1620">
            <v>2</v>
          </cell>
          <cell r="F1620" t="str">
            <v>All</v>
          </cell>
          <cell r="G1620" t="str">
            <v>London</v>
          </cell>
          <cell r="H1620">
            <v>0</v>
          </cell>
        </row>
        <row r="1621">
          <cell r="A1621">
            <v>1998</v>
          </cell>
          <cell r="B1621">
            <v>4</v>
          </cell>
          <cell r="C1621" t="str">
            <v>npower</v>
          </cell>
          <cell r="D1621" t="str">
            <v>nPower</v>
          </cell>
          <cell r="E1621">
            <v>2</v>
          </cell>
          <cell r="F1621" t="str">
            <v>Credit</v>
          </cell>
          <cell r="G1621" t="str">
            <v>London</v>
          </cell>
          <cell r="H1621">
            <v>0</v>
          </cell>
        </row>
        <row r="1622">
          <cell r="A1622">
            <v>1998</v>
          </cell>
          <cell r="B1622">
            <v>4</v>
          </cell>
          <cell r="C1622" t="str">
            <v>npower</v>
          </cell>
          <cell r="D1622" t="str">
            <v>nPower</v>
          </cell>
          <cell r="E1622">
            <v>2</v>
          </cell>
          <cell r="F1622" t="str">
            <v>Credit</v>
          </cell>
          <cell r="G1622" t="str">
            <v>London</v>
          </cell>
          <cell r="H1622">
            <v>0</v>
          </cell>
        </row>
        <row r="1623">
          <cell r="A1623">
            <v>1998</v>
          </cell>
          <cell r="B1623">
            <v>4</v>
          </cell>
          <cell r="C1623" t="str">
            <v>npower</v>
          </cell>
          <cell r="D1623" t="str">
            <v>nPower</v>
          </cell>
          <cell r="E1623">
            <v>2</v>
          </cell>
          <cell r="F1623" t="str">
            <v>Direct Debit</v>
          </cell>
          <cell r="G1623" t="str">
            <v>London</v>
          </cell>
          <cell r="H1623">
            <v>0</v>
          </cell>
        </row>
        <row r="1624">
          <cell r="A1624">
            <v>1998</v>
          </cell>
          <cell r="B1624">
            <v>4</v>
          </cell>
          <cell r="C1624" t="str">
            <v>npower</v>
          </cell>
          <cell r="D1624" t="str">
            <v>nPower</v>
          </cell>
          <cell r="E1624">
            <v>2</v>
          </cell>
          <cell r="F1624" t="str">
            <v>Prepayment</v>
          </cell>
          <cell r="G1624" t="str">
            <v>London</v>
          </cell>
          <cell r="H1624">
            <v>0</v>
          </cell>
        </row>
        <row r="1625">
          <cell r="A1625">
            <v>1998</v>
          </cell>
          <cell r="B1625">
            <v>4</v>
          </cell>
          <cell r="C1625" t="str">
            <v>npower</v>
          </cell>
          <cell r="D1625" t="str">
            <v>nPower</v>
          </cell>
          <cell r="E1625">
            <v>1</v>
          </cell>
          <cell r="F1625" t="str">
            <v>All</v>
          </cell>
          <cell r="G1625" t="str">
            <v>Midlands</v>
          </cell>
          <cell r="H1625">
            <v>2073490</v>
          </cell>
        </row>
        <row r="1626">
          <cell r="A1626">
            <v>1998</v>
          </cell>
          <cell r="B1626">
            <v>4</v>
          </cell>
          <cell r="C1626" t="str">
            <v>npower</v>
          </cell>
          <cell r="D1626" t="str">
            <v>nPower</v>
          </cell>
          <cell r="E1626">
            <v>1</v>
          </cell>
          <cell r="F1626" t="str">
            <v>Credit</v>
          </cell>
          <cell r="G1626" t="str">
            <v>Midlands</v>
          </cell>
          <cell r="H1626">
            <v>1135578</v>
          </cell>
        </row>
        <row r="1627">
          <cell r="A1627">
            <v>1998</v>
          </cell>
          <cell r="B1627">
            <v>4</v>
          </cell>
          <cell r="C1627" t="str">
            <v>npower</v>
          </cell>
          <cell r="D1627" t="str">
            <v>nPower</v>
          </cell>
          <cell r="E1627">
            <v>1</v>
          </cell>
          <cell r="F1627" t="str">
            <v>Credit</v>
          </cell>
          <cell r="G1627" t="str">
            <v>Midlands</v>
          </cell>
          <cell r="H1627">
            <v>30899</v>
          </cell>
        </row>
        <row r="1628">
          <cell r="A1628">
            <v>1998</v>
          </cell>
          <cell r="B1628">
            <v>4</v>
          </cell>
          <cell r="C1628" t="str">
            <v>npower</v>
          </cell>
          <cell r="D1628" t="str">
            <v>nPower</v>
          </cell>
          <cell r="E1628">
            <v>1</v>
          </cell>
          <cell r="F1628" t="str">
            <v>Direct Debit</v>
          </cell>
          <cell r="G1628" t="str">
            <v>Midlands</v>
          </cell>
          <cell r="H1628">
            <v>602336</v>
          </cell>
        </row>
        <row r="1629">
          <cell r="A1629">
            <v>1998</v>
          </cell>
          <cell r="B1629">
            <v>4</v>
          </cell>
          <cell r="C1629" t="str">
            <v>npower</v>
          </cell>
          <cell r="D1629" t="str">
            <v>nPower</v>
          </cell>
          <cell r="E1629">
            <v>1</v>
          </cell>
          <cell r="F1629" t="str">
            <v>Prepayment</v>
          </cell>
          <cell r="G1629" t="str">
            <v>Midlands</v>
          </cell>
          <cell r="H1629">
            <v>304677</v>
          </cell>
        </row>
        <row r="1630">
          <cell r="A1630">
            <v>1998</v>
          </cell>
          <cell r="B1630">
            <v>4</v>
          </cell>
          <cell r="C1630" t="str">
            <v>npower</v>
          </cell>
          <cell r="D1630" t="str">
            <v>nPower</v>
          </cell>
          <cell r="E1630">
            <v>2</v>
          </cell>
          <cell r="F1630" t="str">
            <v>All</v>
          </cell>
          <cell r="G1630" t="str">
            <v>North East</v>
          </cell>
          <cell r="H1630">
            <v>0</v>
          </cell>
        </row>
        <row r="1631">
          <cell r="A1631">
            <v>1998</v>
          </cell>
          <cell r="B1631">
            <v>4</v>
          </cell>
          <cell r="C1631" t="str">
            <v>npower</v>
          </cell>
          <cell r="D1631" t="str">
            <v>nPower</v>
          </cell>
          <cell r="E1631">
            <v>2</v>
          </cell>
          <cell r="F1631" t="str">
            <v>Credit</v>
          </cell>
          <cell r="G1631" t="str">
            <v>North East</v>
          </cell>
          <cell r="H1631">
            <v>0</v>
          </cell>
        </row>
        <row r="1632">
          <cell r="A1632">
            <v>1998</v>
          </cell>
          <cell r="B1632">
            <v>4</v>
          </cell>
          <cell r="C1632" t="str">
            <v>npower</v>
          </cell>
          <cell r="D1632" t="str">
            <v>nPower</v>
          </cell>
          <cell r="E1632">
            <v>2</v>
          </cell>
          <cell r="F1632" t="str">
            <v>Credit</v>
          </cell>
          <cell r="G1632" t="str">
            <v>North East</v>
          </cell>
          <cell r="H1632">
            <v>0</v>
          </cell>
        </row>
        <row r="1633">
          <cell r="A1633">
            <v>1998</v>
          </cell>
          <cell r="B1633">
            <v>4</v>
          </cell>
          <cell r="C1633" t="str">
            <v>npower</v>
          </cell>
          <cell r="D1633" t="str">
            <v>nPower</v>
          </cell>
          <cell r="E1633">
            <v>2</v>
          </cell>
          <cell r="F1633" t="str">
            <v>Direct Debit</v>
          </cell>
          <cell r="G1633" t="str">
            <v>North East</v>
          </cell>
          <cell r="H1633">
            <v>0</v>
          </cell>
        </row>
        <row r="1634">
          <cell r="A1634">
            <v>1998</v>
          </cell>
          <cell r="B1634">
            <v>4</v>
          </cell>
          <cell r="C1634" t="str">
            <v>npower</v>
          </cell>
          <cell r="D1634" t="str">
            <v>nPower</v>
          </cell>
          <cell r="E1634">
            <v>2</v>
          </cell>
          <cell r="F1634" t="str">
            <v>Prepayment</v>
          </cell>
          <cell r="G1634" t="str">
            <v>North East</v>
          </cell>
          <cell r="H1634">
            <v>0</v>
          </cell>
        </row>
        <row r="1635">
          <cell r="A1635">
            <v>1998</v>
          </cell>
          <cell r="B1635">
            <v>4</v>
          </cell>
          <cell r="C1635" t="str">
            <v>npower</v>
          </cell>
          <cell r="D1635" t="str">
            <v>nPower</v>
          </cell>
          <cell r="E1635">
            <v>2</v>
          </cell>
          <cell r="F1635" t="str">
            <v>All</v>
          </cell>
          <cell r="G1635" t="str">
            <v>North Scotland</v>
          </cell>
          <cell r="H1635">
            <v>0</v>
          </cell>
        </row>
        <row r="1636">
          <cell r="A1636">
            <v>1998</v>
          </cell>
          <cell r="B1636">
            <v>4</v>
          </cell>
          <cell r="C1636" t="str">
            <v>npower</v>
          </cell>
          <cell r="D1636" t="str">
            <v>nPower</v>
          </cell>
          <cell r="E1636">
            <v>2</v>
          </cell>
          <cell r="F1636" t="str">
            <v>Credit</v>
          </cell>
          <cell r="G1636" t="str">
            <v>North Scotland</v>
          </cell>
          <cell r="H1636">
            <v>0</v>
          </cell>
        </row>
        <row r="1637">
          <cell r="A1637">
            <v>1998</v>
          </cell>
          <cell r="B1637">
            <v>4</v>
          </cell>
          <cell r="C1637" t="str">
            <v>npower</v>
          </cell>
          <cell r="D1637" t="str">
            <v>nPower</v>
          </cell>
          <cell r="E1637">
            <v>2</v>
          </cell>
          <cell r="F1637" t="str">
            <v>Credit</v>
          </cell>
          <cell r="G1637" t="str">
            <v>North Scotland</v>
          </cell>
          <cell r="H1637">
            <v>0</v>
          </cell>
        </row>
        <row r="1638">
          <cell r="A1638">
            <v>1998</v>
          </cell>
          <cell r="B1638">
            <v>4</v>
          </cell>
          <cell r="C1638" t="str">
            <v>npower</v>
          </cell>
          <cell r="D1638" t="str">
            <v>nPower</v>
          </cell>
          <cell r="E1638">
            <v>2</v>
          </cell>
          <cell r="F1638" t="str">
            <v>Direct Debit</v>
          </cell>
          <cell r="G1638" t="str">
            <v>North Scotland</v>
          </cell>
          <cell r="H1638">
            <v>0</v>
          </cell>
        </row>
        <row r="1639">
          <cell r="A1639">
            <v>1998</v>
          </cell>
          <cell r="B1639">
            <v>4</v>
          </cell>
          <cell r="C1639" t="str">
            <v>npower</v>
          </cell>
          <cell r="D1639" t="str">
            <v>nPower</v>
          </cell>
          <cell r="E1639">
            <v>2</v>
          </cell>
          <cell r="F1639" t="str">
            <v>Prepayment</v>
          </cell>
          <cell r="G1639" t="str">
            <v>North Scotland</v>
          </cell>
          <cell r="H1639">
            <v>0</v>
          </cell>
        </row>
        <row r="1640">
          <cell r="A1640">
            <v>1998</v>
          </cell>
          <cell r="B1640">
            <v>4</v>
          </cell>
          <cell r="C1640" t="str">
            <v>npower</v>
          </cell>
          <cell r="D1640" t="str">
            <v>nPower</v>
          </cell>
          <cell r="E1640">
            <v>2</v>
          </cell>
          <cell r="F1640" t="str">
            <v>All</v>
          </cell>
          <cell r="G1640" t="str">
            <v>North Wales &amp; Merseyside</v>
          </cell>
          <cell r="H1640">
            <v>879</v>
          </cell>
        </row>
        <row r="1641">
          <cell r="A1641">
            <v>1998</v>
          </cell>
          <cell r="B1641">
            <v>4</v>
          </cell>
          <cell r="C1641" t="str">
            <v>npower</v>
          </cell>
          <cell r="D1641" t="str">
            <v>nPower</v>
          </cell>
          <cell r="E1641">
            <v>2</v>
          </cell>
          <cell r="F1641" t="str">
            <v>Credit</v>
          </cell>
          <cell r="G1641" t="str">
            <v>North Wales &amp; Merseyside</v>
          </cell>
          <cell r="H1641">
            <v>297</v>
          </cell>
        </row>
        <row r="1642">
          <cell r="A1642">
            <v>1998</v>
          </cell>
          <cell r="B1642">
            <v>4</v>
          </cell>
          <cell r="C1642" t="str">
            <v>npower</v>
          </cell>
          <cell r="D1642" t="str">
            <v>nPower</v>
          </cell>
          <cell r="E1642">
            <v>2</v>
          </cell>
          <cell r="F1642" t="str">
            <v>Credit</v>
          </cell>
          <cell r="G1642" t="str">
            <v>North Wales &amp; Merseyside</v>
          </cell>
          <cell r="H1642">
            <v>0</v>
          </cell>
        </row>
        <row r="1643">
          <cell r="A1643">
            <v>1998</v>
          </cell>
          <cell r="B1643">
            <v>4</v>
          </cell>
          <cell r="C1643" t="str">
            <v>npower</v>
          </cell>
          <cell r="D1643" t="str">
            <v>nPower</v>
          </cell>
          <cell r="E1643">
            <v>2</v>
          </cell>
          <cell r="F1643" t="str">
            <v>Direct Debit</v>
          </cell>
          <cell r="G1643" t="str">
            <v>North Wales &amp; Merseyside</v>
          </cell>
          <cell r="H1643">
            <v>582</v>
          </cell>
        </row>
        <row r="1644">
          <cell r="A1644">
            <v>1998</v>
          </cell>
          <cell r="B1644">
            <v>4</v>
          </cell>
          <cell r="C1644" t="str">
            <v>npower</v>
          </cell>
          <cell r="D1644" t="str">
            <v>nPower</v>
          </cell>
          <cell r="E1644">
            <v>2</v>
          </cell>
          <cell r="F1644" t="str">
            <v>Prepayment</v>
          </cell>
          <cell r="G1644" t="str">
            <v>North Wales &amp; Merseyside</v>
          </cell>
          <cell r="H1644">
            <v>0</v>
          </cell>
        </row>
        <row r="1645">
          <cell r="A1645">
            <v>1998</v>
          </cell>
          <cell r="B1645">
            <v>4</v>
          </cell>
          <cell r="C1645" t="str">
            <v>npower</v>
          </cell>
          <cell r="D1645" t="str">
            <v>nPower</v>
          </cell>
          <cell r="E1645">
            <v>2</v>
          </cell>
          <cell r="F1645" t="str">
            <v>All</v>
          </cell>
          <cell r="G1645" t="str">
            <v>North West</v>
          </cell>
          <cell r="H1645">
            <v>1075</v>
          </cell>
        </row>
        <row r="1646">
          <cell r="A1646">
            <v>1998</v>
          </cell>
          <cell r="B1646">
            <v>4</v>
          </cell>
          <cell r="C1646" t="str">
            <v>npower</v>
          </cell>
          <cell r="D1646" t="str">
            <v>nPower</v>
          </cell>
          <cell r="E1646">
            <v>2</v>
          </cell>
          <cell r="F1646" t="str">
            <v>Credit</v>
          </cell>
          <cell r="G1646" t="str">
            <v>North West</v>
          </cell>
          <cell r="H1646">
            <v>364</v>
          </cell>
        </row>
        <row r="1647">
          <cell r="A1647">
            <v>1998</v>
          </cell>
          <cell r="B1647">
            <v>4</v>
          </cell>
          <cell r="C1647" t="str">
            <v>npower</v>
          </cell>
          <cell r="D1647" t="str">
            <v>nPower</v>
          </cell>
          <cell r="E1647">
            <v>2</v>
          </cell>
          <cell r="F1647" t="str">
            <v>Credit</v>
          </cell>
          <cell r="G1647" t="str">
            <v>North West</v>
          </cell>
          <cell r="H1647">
            <v>0</v>
          </cell>
        </row>
        <row r="1648">
          <cell r="A1648">
            <v>1998</v>
          </cell>
          <cell r="B1648">
            <v>4</v>
          </cell>
          <cell r="C1648" t="str">
            <v>npower</v>
          </cell>
          <cell r="D1648" t="str">
            <v>nPower</v>
          </cell>
          <cell r="E1648">
            <v>2</v>
          </cell>
          <cell r="F1648" t="str">
            <v>Direct Debit</v>
          </cell>
          <cell r="G1648" t="str">
            <v>North West</v>
          </cell>
          <cell r="H1648">
            <v>711</v>
          </cell>
        </row>
        <row r="1649">
          <cell r="A1649">
            <v>1998</v>
          </cell>
          <cell r="B1649">
            <v>4</v>
          </cell>
          <cell r="C1649" t="str">
            <v>npower</v>
          </cell>
          <cell r="D1649" t="str">
            <v>nPower</v>
          </cell>
          <cell r="E1649">
            <v>2</v>
          </cell>
          <cell r="F1649" t="str">
            <v>Prepayment</v>
          </cell>
          <cell r="G1649" t="str">
            <v>North West</v>
          </cell>
          <cell r="H1649">
            <v>0</v>
          </cell>
        </row>
        <row r="1650">
          <cell r="A1650">
            <v>1998</v>
          </cell>
          <cell r="B1650">
            <v>4</v>
          </cell>
          <cell r="C1650" t="str">
            <v>npower</v>
          </cell>
          <cell r="D1650" t="str">
            <v>nPower</v>
          </cell>
          <cell r="E1650">
            <v>2</v>
          </cell>
          <cell r="F1650" t="str">
            <v>All</v>
          </cell>
          <cell r="G1650" t="str">
            <v>South East</v>
          </cell>
          <cell r="H1650">
            <v>0</v>
          </cell>
        </row>
        <row r="1651">
          <cell r="A1651">
            <v>1998</v>
          </cell>
          <cell r="B1651">
            <v>4</v>
          </cell>
          <cell r="C1651" t="str">
            <v>npower</v>
          </cell>
          <cell r="D1651" t="str">
            <v>nPower</v>
          </cell>
          <cell r="E1651">
            <v>2</v>
          </cell>
          <cell r="F1651" t="str">
            <v>Credit</v>
          </cell>
          <cell r="G1651" t="str">
            <v>South East</v>
          </cell>
          <cell r="H1651">
            <v>0</v>
          </cell>
        </row>
        <row r="1652">
          <cell r="A1652">
            <v>1998</v>
          </cell>
          <cell r="B1652">
            <v>4</v>
          </cell>
          <cell r="C1652" t="str">
            <v>npower</v>
          </cell>
          <cell r="D1652" t="str">
            <v>nPower</v>
          </cell>
          <cell r="E1652">
            <v>2</v>
          </cell>
          <cell r="F1652" t="str">
            <v>Credit</v>
          </cell>
          <cell r="G1652" t="str">
            <v>South East</v>
          </cell>
          <cell r="H1652">
            <v>0</v>
          </cell>
        </row>
        <row r="1653">
          <cell r="A1653">
            <v>1998</v>
          </cell>
          <cell r="B1653">
            <v>4</v>
          </cell>
          <cell r="C1653" t="str">
            <v>npower</v>
          </cell>
          <cell r="D1653" t="str">
            <v>nPower</v>
          </cell>
          <cell r="E1653">
            <v>2</v>
          </cell>
          <cell r="F1653" t="str">
            <v>Direct Debit</v>
          </cell>
          <cell r="G1653" t="str">
            <v>South East</v>
          </cell>
          <cell r="H1653">
            <v>0</v>
          </cell>
        </row>
        <row r="1654">
          <cell r="A1654">
            <v>1998</v>
          </cell>
          <cell r="B1654">
            <v>4</v>
          </cell>
          <cell r="C1654" t="str">
            <v>npower</v>
          </cell>
          <cell r="D1654" t="str">
            <v>nPower</v>
          </cell>
          <cell r="E1654">
            <v>2</v>
          </cell>
          <cell r="F1654" t="str">
            <v>Prepayment</v>
          </cell>
          <cell r="G1654" t="str">
            <v>South East</v>
          </cell>
          <cell r="H1654">
            <v>0</v>
          </cell>
        </row>
        <row r="1655">
          <cell r="A1655">
            <v>1998</v>
          </cell>
          <cell r="B1655">
            <v>4</v>
          </cell>
          <cell r="C1655" t="str">
            <v>npower</v>
          </cell>
          <cell r="D1655" t="str">
            <v>nPower</v>
          </cell>
          <cell r="E1655">
            <v>2</v>
          </cell>
          <cell r="F1655" t="str">
            <v>All</v>
          </cell>
          <cell r="G1655" t="str">
            <v>South Scotland</v>
          </cell>
          <cell r="H1655">
            <v>0</v>
          </cell>
        </row>
        <row r="1656">
          <cell r="A1656">
            <v>1998</v>
          </cell>
          <cell r="B1656">
            <v>4</v>
          </cell>
          <cell r="C1656" t="str">
            <v>npower</v>
          </cell>
          <cell r="D1656" t="str">
            <v>nPower</v>
          </cell>
          <cell r="E1656">
            <v>2</v>
          </cell>
          <cell r="F1656" t="str">
            <v>Credit</v>
          </cell>
          <cell r="G1656" t="str">
            <v>South Scotland</v>
          </cell>
          <cell r="H1656">
            <v>0</v>
          </cell>
        </row>
        <row r="1657">
          <cell r="A1657">
            <v>1998</v>
          </cell>
          <cell r="B1657">
            <v>4</v>
          </cell>
          <cell r="C1657" t="str">
            <v>npower</v>
          </cell>
          <cell r="D1657" t="str">
            <v>nPower</v>
          </cell>
          <cell r="E1657">
            <v>2</v>
          </cell>
          <cell r="F1657" t="str">
            <v>Credit</v>
          </cell>
          <cell r="G1657" t="str">
            <v>South Scotland</v>
          </cell>
          <cell r="H1657">
            <v>0</v>
          </cell>
        </row>
        <row r="1658">
          <cell r="A1658">
            <v>1998</v>
          </cell>
          <cell r="B1658">
            <v>4</v>
          </cell>
          <cell r="C1658" t="str">
            <v>npower</v>
          </cell>
          <cell r="D1658" t="str">
            <v>nPower</v>
          </cell>
          <cell r="E1658">
            <v>2</v>
          </cell>
          <cell r="F1658" t="str">
            <v>Direct Debit</v>
          </cell>
          <cell r="G1658" t="str">
            <v>South Scotland</v>
          </cell>
          <cell r="H1658">
            <v>0</v>
          </cell>
        </row>
        <row r="1659">
          <cell r="A1659">
            <v>1998</v>
          </cell>
          <cell r="B1659">
            <v>4</v>
          </cell>
          <cell r="C1659" t="str">
            <v>npower</v>
          </cell>
          <cell r="D1659" t="str">
            <v>nPower</v>
          </cell>
          <cell r="E1659">
            <v>2</v>
          </cell>
          <cell r="F1659" t="str">
            <v>Prepayment</v>
          </cell>
          <cell r="G1659" t="str">
            <v>South Scotland</v>
          </cell>
          <cell r="H1659">
            <v>0</v>
          </cell>
        </row>
        <row r="1660">
          <cell r="A1660">
            <v>1998</v>
          </cell>
          <cell r="B1660">
            <v>4</v>
          </cell>
          <cell r="C1660" t="str">
            <v>npower</v>
          </cell>
          <cell r="D1660" t="str">
            <v>nPower</v>
          </cell>
          <cell r="E1660">
            <v>2</v>
          </cell>
          <cell r="F1660" t="str">
            <v>All</v>
          </cell>
          <cell r="G1660" t="str">
            <v>South Wales</v>
          </cell>
          <cell r="H1660">
            <v>0</v>
          </cell>
        </row>
        <row r="1661">
          <cell r="A1661">
            <v>1998</v>
          </cell>
          <cell r="B1661">
            <v>4</v>
          </cell>
          <cell r="C1661" t="str">
            <v>npower</v>
          </cell>
          <cell r="D1661" t="str">
            <v>nPower</v>
          </cell>
          <cell r="E1661">
            <v>2</v>
          </cell>
          <cell r="F1661" t="str">
            <v>Credit</v>
          </cell>
          <cell r="G1661" t="str">
            <v>South Wales</v>
          </cell>
          <cell r="H1661">
            <v>0</v>
          </cell>
        </row>
        <row r="1662">
          <cell r="A1662">
            <v>1998</v>
          </cell>
          <cell r="B1662">
            <v>4</v>
          </cell>
          <cell r="C1662" t="str">
            <v>npower</v>
          </cell>
          <cell r="D1662" t="str">
            <v>nPower</v>
          </cell>
          <cell r="E1662">
            <v>2</v>
          </cell>
          <cell r="F1662" t="str">
            <v>Credit</v>
          </cell>
          <cell r="G1662" t="str">
            <v>South Wales</v>
          </cell>
          <cell r="H1662">
            <v>0</v>
          </cell>
        </row>
        <row r="1663">
          <cell r="A1663">
            <v>1998</v>
          </cell>
          <cell r="B1663">
            <v>4</v>
          </cell>
          <cell r="C1663" t="str">
            <v>npower</v>
          </cell>
          <cell r="D1663" t="str">
            <v>nPower</v>
          </cell>
          <cell r="E1663">
            <v>2</v>
          </cell>
          <cell r="F1663" t="str">
            <v>Direct Debit</v>
          </cell>
          <cell r="G1663" t="str">
            <v>South Wales</v>
          </cell>
          <cell r="H1663">
            <v>0</v>
          </cell>
        </row>
        <row r="1664">
          <cell r="A1664">
            <v>1998</v>
          </cell>
          <cell r="B1664">
            <v>4</v>
          </cell>
          <cell r="C1664" t="str">
            <v>npower</v>
          </cell>
          <cell r="D1664" t="str">
            <v>nPower</v>
          </cell>
          <cell r="E1664">
            <v>2</v>
          </cell>
          <cell r="F1664" t="str">
            <v>Prepayment</v>
          </cell>
          <cell r="G1664" t="str">
            <v>South Wales</v>
          </cell>
          <cell r="H1664">
            <v>0</v>
          </cell>
        </row>
        <row r="1665">
          <cell r="A1665">
            <v>1998</v>
          </cell>
          <cell r="B1665">
            <v>4</v>
          </cell>
          <cell r="C1665" t="str">
            <v>npower</v>
          </cell>
          <cell r="D1665" t="str">
            <v>nPower</v>
          </cell>
          <cell r="E1665">
            <v>2</v>
          </cell>
          <cell r="F1665" t="str">
            <v>All</v>
          </cell>
          <cell r="G1665" t="str">
            <v>South West</v>
          </cell>
          <cell r="H1665">
            <v>0</v>
          </cell>
        </row>
        <row r="1666">
          <cell r="A1666">
            <v>1998</v>
          </cell>
          <cell r="B1666">
            <v>4</v>
          </cell>
          <cell r="C1666" t="str">
            <v>npower</v>
          </cell>
          <cell r="D1666" t="str">
            <v>nPower</v>
          </cell>
          <cell r="E1666">
            <v>2</v>
          </cell>
          <cell r="F1666" t="str">
            <v>Credit</v>
          </cell>
          <cell r="G1666" t="str">
            <v>South West</v>
          </cell>
          <cell r="H1666">
            <v>0</v>
          </cell>
        </row>
        <row r="1667">
          <cell r="A1667">
            <v>1998</v>
          </cell>
          <cell r="B1667">
            <v>4</v>
          </cell>
          <cell r="C1667" t="str">
            <v>npower</v>
          </cell>
          <cell r="D1667" t="str">
            <v>nPower</v>
          </cell>
          <cell r="E1667">
            <v>2</v>
          </cell>
          <cell r="F1667" t="str">
            <v>Credit</v>
          </cell>
          <cell r="G1667" t="str">
            <v>South West</v>
          </cell>
          <cell r="H1667">
            <v>0</v>
          </cell>
        </row>
        <row r="1668">
          <cell r="A1668">
            <v>1998</v>
          </cell>
          <cell r="B1668">
            <v>4</v>
          </cell>
          <cell r="C1668" t="str">
            <v>npower</v>
          </cell>
          <cell r="D1668" t="str">
            <v>nPower</v>
          </cell>
          <cell r="E1668">
            <v>2</v>
          </cell>
          <cell r="F1668" t="str">
            <v>Direct Debit</v>
          </cell>
          <cell r="G1668" t="str">
            <v>South West</v>
          </cell>
          <cell r="H1668">
            <v>0</v>
          </cell>
        </row>
        <row r="1669">
          <cell r="A1669">
            <v>1998</v>
          </cell>
          <cell r="B1669">
            <v>4</v>
          </cell>
          <cell r="C1669" t="str">
            <v>npower</v>
          </cell>
          <cell r="D1669" t="str">
            <v>nPower</v>
          </cell>
          <cell r="E1669">
            <v>2</v>
          </cell>
          <cell r="F1669" t="str">
            <v>Prepayment</v>
          </cell>
          <cell r="G1669" t="str">
            <v>South West</v>
          </cell>
          <cell r="H1669">
            <v>0</v>
          </cell>
        </row>
        <row r="1670">
          <cell r="A1670">
            <v>1998</v>
          </cell>
          <cell r="B1670">
            <v>4</v>
          </cell>
          <cell r="C1670" t="str">
            <v>npower</v>
          </cell>
          <cell r="D1670" t="str">
            <v>nPower</v>
          </cell>
          <cell r="E1670">
            <v>2</v>
          </cell>
          <cell r="F1670" t="str">
            <v>All</v>
          </cell>
          <cell r="G1670" t="str">
            <v>Southern</v>
          </cell>
          <cell r="H1670">
            <v>0</v>
          </cell>
        </row>
        <row r="1671">
          <cell r="A1671">
            <v>1998</v>
          </cell>
          <cell r="B1671">
            <v>4</v>
          </cell>
          <cell r="C1671" t="str">
            <v>npower</v>
          </cell>
          <cell r="D1671" t="str">
            <v>nPower</v>
          </cell>
          <cell r="E1671">
            <v>2</v>
          </cell>
          <cell r="F1671" t="str">
            <v>Credit</v>
          </cell>
          <cell r="G1671" t="str">
            <v>Southern</v>
          </cell>
          <cell r="H1671">
            <v>0</v>
          </cell>
        </row>
        <row r="1672">
          <cell r="A1672">
            <v>1998</v>
          </cell>
          <cell r="B1672">
            <v>4</v>
          </cell>
          <cell r="C1672" t="str">
            <v>npower</v>
          </cell>
          <cell r="D1672" t="str">
            <v>nPower</v>
          </cell>
          <cell r="E1672">
            <v>2</v>
          </cell>
          <cell r="F1672" t="str">
            <v>Credit</v>
          </cell>
          <cell r="G1672" t="str">
            <v>Southern</v>
          </cell>
          <cell r="H1672">
            <v>0</v>
          </cell>
        </row>
        <row r="1673">
          <cell r="A1673">
            <v>1998</v>
          </cell>
          <cell r="B1673">
            <v>4</v>
          </cell>
          <cell r="C1673" t="str">
            <v>npower</v>
          </cell>
          <cell r="D1673" t="str">
            <v>nPower</v>
          </cell>
          <cell r="E1673">
            <v>2</v>
          </cell>
          <cell r="F1673" t="str">
            <v>Direct Debit</v>
          </cell>
          <cell r="G1673" t="str">
            <v>Southern</v>
          </cell>
          <cell r="H1673">
            <v>0</v>
          </cell>
        </row>
        <row r="1674">
          <cell r="A1674">
            <v>1998</v>
          </cell>
          <cell r="B1674">
            <v>4</v>
          </cell>
          <cell r="C1674" t="str">
            <v>npower</v>
          </cell>
          <cell r="D1674" t="str">
            <v>nPower</v>
          </cell>
          <cell r="E1674">
            <v>2</v>
          </cell>
          <cell r="F1674" t="str">
            <v>Prepayment</v>
          </cell>
          <cell r="G1674" t="str">
            <v>Southern</v>
          </cell>
          <cell r="H1674">
            <v>0</v>
          </cell>
        </row>
        <row r="1675">
          <cell r="A1675">
            <v>1998</v>
          </cell>
          <cell r="B1675">
            <v>4</v>
          </cell>
          <cell r="C1675" t="str">
            <v>npower</v>
          </cell>
          <cell r="D1675" t="str">
            <v>nPower</v>
          </cell>
          <cell r="E1675">
            <v>2</v>
          </cell>
          <cell r="F1675" t="str">
            <v>All</v>
          </cell>
          <cell r="G1675" t="str">
            <v>Yorkshire</v>
          </cell>
          <cell r="H1675">
            <v>0</v>
          </cell>
        </row>
        <row r="1676">
          <cell r="A1676">
            <v>1998</v>
          </cell>
          <cell r="B1676">
            <v>4</v>
          </cell>
          <cell r="C1676" t="str">
            <v>npower</v>
          </cell>
          <cell r="D1676" t="str">
            <v>nPower</v>
          </cell>
          <cell r="E1676">
            <v>2</v>
          </cell>
          <cell r="F1676" t="str">
            <v>Credit</v>
          </cell>
          <cell r="G1676" t="str">
            <v>Yorkshire</v>
          </cell>
          <cell r="H1676">
            <v>0</v>
          </cell>
        </row>
        <row r="1677">
          <cell r="A1677">
            <v>1998</v>
          </cell>
          <cell r="B1677">
            <v>4</v>
          </cell>
          <cell r="C1677" t="str">
            <v>npower</v>
          </cell>
          <cell r="D1677" t="str">
            <v>nPower</v>
          </cell>
          <cell r="E1677">
            <v>2</v>
          </cell>
          <cell r="F1677" t="str">
            <v>Credit</v>
          </cell>
          <cell r="G1677" t="str">
            <v>Yorkshire</v>
          </cell>
          <cell r="H1677">
            <v>0</v>
          </cell>
        </row>
        <row r="1678">
          <cell r="A1678">
            <v>1998</v>
          </cell>
          <cell r="B1678">
            <v>4</v>
          </cell>
          <cell r="C1678" t="str">
            <v>npower</v>
          </cell>
          <cell r="D1678" t="str">
            <v>nPower</v>
          </cell>
          <cell r="E1678">
            <v>2</v>
          </cell>
          <cell r="F1678" t="str">
            <v>Direct Debit</v>
          </cell>
          <cell r="G1678" t="str">
            <v>Yorkshire</v>
          </cell>
          <cell r="H1678">
            <v>0</v>
          </cell>
        </row>
        <row r="1679">
          <cell r="A1679">
            <v>1998</v>
          </cell>
          <cell r="B1679">
            <v>4</v>
          </cell>
          <cell r="C1679" t="str">
            <v>npower</v>
          </cell>
          <cell r="D1679" t="str">
            <v>nPower</v>
          </cell>
          <cell r="E1679">
            <v>2</v>
          </cell>
          <cell r="F1679" t="str">
            <v>Prepayment</v>
          </cell>
          <cell r="G1679" t="str">
            <v>Yorkshire</v>
          </cell>
          <cell r="H1679">
            <v>0</v>
          </cell>
        </row>
        <row r="1680">
          <cell r="A1680">
            <v>1998</v>
          </cell>
          <cell r="B1680">
            <v>4</v>
          </cell>
          <cell r="C1680" t="str">
            <v>Powergen</v>
          </cell>
          <cell r="D1680" t="str">
            <v>Powergen</v>
          </cell>
          <cell r="E1680">
            <v>2</v>
          </cell>
          <cell r="F1680" t="str">
            <v>All</v>
          </cell>
          <cell r="G1680" t="str">
            <v>East Anglia</v>
          </cell>
          <cell r="H1680">
            <v>0</v>
          </cell>
        </row>
        <row r="1681">
          <cell r="A1681">
            <v>1998</v>
          </cell>
          <cell r="B1681">
            <v>4</v>
          </cell>
          <cell r="C1681" t="str">
            <v>Powergen</v>
          </cell>
          <cell r="D1681" t="str">
            <v>Powergen</v>
          </cell>
          <cell r="E1681">
            <v>2</v>
          </cell>
          <cell r="F1681" t="str">
            <v>Credit</v>
          </cell>
          <cell r="G1681" t="str">
            <v>East Anglia</v>
          </cell>
          <cell r="H1681">
            <v>0</v>
          </cell>
        </row>
        <row r="1682">
          <cell r="A1682">
            <v>1998</v>
          </cell>
          <cell r="B1682">
            <v>4</v>
          </cell>
          <cell r="C1682" t="str">
            <v>Powergen</v>
          </cell>
          <cell r="D1682" t="str">
            <v>Powergen</v>
          </cell>
          <cell r="E1682">
            <v>2</v>
          </cell>
          <cell r="F1682" t="str">
            <v>Credit</v>
          </cell>
          <cell r="G1682" t="str">
            <v>East Anglia</v>
          </cell>
          <cell r="H1682">
            <v>0</v>
          </cell>
        </row>
        <row r="1683">
          <cell r="A1683">
            <v>1998</v>
          </cell>
          <cell r="B1683">
            <v>4</v>
          </cell>
          <cell r="C1683" t="str">
            <v>Powergen</v>
          </cell>
          <cell r="D1683" t="str">
            <v>Powergen</v>
          </cell>
          <cell r="E1683">
            <v>2</v>
          </cell>
          <cell r="F1683" t="str">
            <v>Direct Debit</v>
          </cell>
          <cell r="G1683" t="str">
            <v>East Anglia</v>
          </cell>
          <cell r="H1683">
            <v>0</v>
          </cell>
        </row>
        <row r="1684">
          <cell r="A1684">
            <v>1998</v>
          </cell>
          <cell r="B1684">
            <v>4</v>
          </cell>
          <cell r="C1684" t="str">
            <v>Powergen</v>
          </cell>
          <cell r="D1684" t="str">
            <v>Powergen</v>
          </cell>
          <cell r="E1684">
            <v>2</v>
          </cell>
          <cell r="F1684" t="str">
            <v>Prepayment</v>
          </cell>
          <cell r="G1684" t="str">
            <v>East Anglia</v>
          </cell>
          <cell r="H1684">
            <v>0</v>
          </cell>
        </row>
        <row r="1685">
          <cell r="A1685">
            <v>1998</v>
          </cell>
          <cell r="B1685">
            <v>4</v>
          </cell>
          <cell r="C1685" t="str">
            <v>Powergen</v>
          </cell>
          <cell r="D1685" t="str">
            <v>Powergen</v>
          </cell>
          <cell r="E1685">
            <v>1</v>
          </cell>
          <cell r="F1685" t="str">
            <v>All</v>
          </cell>
          <cell r="G1685" t="str">
            <v>East Midlands</v>
          </cell>
          <cell r="H1685">
            <v>2134057</v>
          </cell>
        </row>
        <row r="1686">
          <cell r="A1686">
            <v>1998</v>
          </cell>
          <cell r="B1686">
            <v>4</v>
          </cell>
          <cell r="C1686" t="str">
            <v>Powergen</v>
          </cell>
          <cell r="D1686" t="str">
            <v>Powergen</v>
          </cell>
          <cell r="E1686">
            <v>1</v>
          </cell>
          <cell r="F1686" t="str">
            <v>Credit</v>
          </cell>
          <cell r="G1686" t="str">
            <v>East Midlands</v>
          </cell>
          <cell r="H1686">
            <v>1079007</v>
          </cell>
        </row>
        <row r="1687">
          <cell r="A1687">
            <v>1998</v>
          </cell>
          <cell r="B1687">
            <v>4</v>
          </cell>
          <cell r="C1687" t="str">
            <v>Powergen</v>
          </cell>
          <cell r="D1687" t="str">
            <v>Powergen</v>
          </cell>
          <cell r="E1687">
            <v>1</v>
          </cell>
          <cell r="F1687" t="str">
            <v>Credit</v>
          </cell>
          <cell r="G1687" t="str">
            <v>East Midlands</v>
          </cell>
          <cell r="H1687">
            <v>5881</v>
          </cell>
        </row>
        <row r="1688">
          <cell r="A1688">
            <v>1998</v>
          </cell>
          <cell r="B1688">
            <v>4</v>
          </cell>
          <cell r="C1688" t="str">
            <v>Powergen</v>
          </cell>
          <cell r="D1688" t="str">
            <v>Powergen</v>
          </cell>
          <cell r="E1688">
            <v>1</v>
          </cell>
          <cell r="F1688" t="str">
            <v>Direct Debit</v>
          </cell>
          <cell r="G1688" t="str">
            <v>East Midlands</v>
          </cell>
          <cell r="H1688">
            <v>764465</v>
          </cell>
        </row>
        <row r="1689">
          <cell r="A1689">
            <v>1998</v>
          </cell>
          <cell r="B1689">
            <v>4</v>
          </cell>
          <cell r="C1689" t="str">
            <v>Powergen</v>
          </cell>
          <cell r="D1689" t="str">
            <v>Powergen</v>
          </cell>
          <cell r="E1689">
            <v>1</v>
          </cell>
          <cell r="F1689" t="str">
            <v>Prepayment</v>
          </cell>
          <cell r="G1689" t="str">
            <v>East Midlands</v>
          </cell>
          <cell r="H1689">
            <v>284704</v>
          </cell>
        </row>
        <row r="1690">
          <cell r="A1690">
            <v>1998</v>
          </cell>
          <cell r="B1690">
            <v>4</v>
          </cell>
          <cell r="C1690" t="str">
            <v>Powergen</v>
          </cell>
          <cell r="D1690" t="str">
            <v>Powergen</v>
          </cell>
          <cell r="E1690">
            <v>2</v>
          </cell>
          <cell r="F1690" t="str">
            <v>All</v>
          </cell>
          <cell r="G1690" t="str">
            <v>London</v>
          </cell>
          <cell r="H1690">
            <v>0</v>
          </cell>
        </row>
        <row r="1691">
          <cell r="A1691">
            <v>1998</v>
          </cell>
          <cell r="B1691">
            <v>4</v>
          </cell>
          <cell r="C1691" t="str">
            <v>Powergen</v>
          </cell>
          <cell r="D1691" t="str">
            <v>Powergen</v>
          </cell>
          <cell r="E1691">
            <v>2</v>
          </cell>
          <cell r="F1691" t="str">
            <v>Credit</v>
          </cell>
          <cell r="G1691" t="str">
            <v>London</v>
          </cell>
          <cell r="H1691">
            <v>0</v>
          </cell>
        </row>
        <row r="1692">
          <cell r="A1692">
            <v>1998</v>
          </cell>
          <cell r="B1692">
            <v>4</v>
          </cell>
          <cell r="C1692" t="str">
            <v>Powergen</v>
          </cell>
          <cell r="D1692" t="str">
            <v>Powergen</v>
          </cell>
          <cell r="E1692">
            <v>2</v>
          </cell>
          <cell r="F1692" t="str">
            <v>Credit</v>
          </cell>
          <cell r="G1692" t="str">
            <v>London</v>
          </cell>
          <cell r="H1692">
            <v>0</v>
          </cell>
        </row>
        <row r="1693">
          <cell r="A1693">
            <v>1998</v>
          </cell>
          <cell r="B1693">
            <v>4</v>
          </cell>
          <cell r="C1693" t="str">
            <v>Powergen</v>
          </cell>
          <cell r="D1693" t="str">
            <v>Powergen</v>
          </cell>
          <cell r="E1693">
            <v>2</v>
          </cell>
          <cell r="F1693" t="str">
            <v>Direct Debit</v>
          </cell>
          <cell r="G1693" t="str">
            <v>London</v>
          </cell>
          <cell r="H1693">
            <v>0</v>
          </cell>
        </row>
        <row r="1694">
          <cell r="A1694">
            <v>1998</v>
          </cell>
          <cell r="B1694">
            <v>4</v>
          </cell>
          <cell r="C1694" t="str">
            <v>Powergen</v>
          </cell>
          <cell r="D1694" t="str">
            <v>Powergen</v>
          </cell>
          <cell r="E1694">
            <v>2</v>
          </cell>
          <cell r="F1694" t="str">
            <v>Prepayment</v>
          </cell>
          <cell r="G1694" t="str">
            <v>London</v>
          </cell>
          <cell r="H1694">
            <v>0</v>
          </cell>
        </row>
        <row r="1695">
          <cell r="A1695">
            <v>1998</v>
          </cell>
          <cell r="B1695">
            <v>4</v>
          </cell>
          <cell r="C1695" t="str">
            <v>Powergen</v>
          </cell>
          <cell r="D1695" t="str">
            <v>Powergen</v>
          </cell>
          <cell r="E1695">
            <v>2</v>
          </cell>
          <cell r="F1695" t="str">
            <v>All</v>
          </cell>
          <cell r="G1695" t="str">
            <v>Midlands</v>
          </cell>
          <cell r="H1695">
            <v>0</v>
          </cell>
        </row>
        <row r="1696">
          <cell r="A1696">
            <v>1998</v>
          </cell>
          <cell r="B1696">
            <v>4</v>
          </cell>
          <cell r="C1696" t="str">
            <v>Powergen</v>
          </cell>
          <cell r="D1696" t="str">
            <v>Powergen</v>
          </cell>
          <cell r="E1696">
            <v>2</v>
          </cell>
          <cell r="F1696" t="str">
            <v>Credit</v>
          </cell>
          <cell r="G1696" t="str">
            <v>Midlands</v>
          </cell>
          <cell r="H1696">
            <v>0</v>
          </cell>
        </row>
        <row r="1697">
          <cell r="A1697">
            <v>1998</v>
          </cell>
          <cell r="B1697">
            <v>4</v>
          </cell>
          <cell r="C1697" t="str">
            <v>Powergen</v>
          </cell>
          <cell r="D1697" t="str">
            <v>Powergen</v>
          </cell>
          <cell r="E1697">
            <v>2</v>
          </cell>
          <cell r="F1697" t="str">
            <v>Credit</v>
          </cell>
          <cell r="G1697" t="str">
            <v>Midlands</v>
          </cell>
          <cell r="H1697">
            <v>0</v>
          </cell>
        </row>
        <row r="1698">
          <cell r="A1698">
            <v>1998</v>
          </cell>
          <cell r="B1698">
            <v>4</v>
          </cell>
          <cell r="C1698" t="str">
            <v>Powergen</v>
          </cell>
          <cell r="D1698" t="str">
            <v>Powergen</v>
          </cell>
          <cell r="E1698">
            <v>2</v>
          </cell>
          <cell r="F1698" t="str">
            <v>Direct Debit</v>
          </cell>
          <cell r="G1698" t="str">
            <v>Midlands</v>
          </cell>
          <cell r="H1698">
            <v>0</v>
          </cell>
        </row>
        <row r="1699">
          <cell r="A1699">
            <v>1998</v>
          </cell>
          <cell r="B1699">
            <v>4</v>
          </cell>
          <cell r="C1699" t="str">
            <v>Powergen</v>
          </cell>
          <cell r="D1699" t="str">
            <v>Powergen</v>
          </cell>
          <cell r="E1699">
            <v>2</v>
          </cell>
          <cell r="F1699" t="str">
            <v>Prepayment</v>
          </cell>
          <cell r="G1699" t="str">
            <v>Midlands</v>
          </cell>
          <cell r="H1699">
            <v>0</v>
          </cell>
        </row>
        <row r="1700">
          <cell r="A1700">
            <v>1998</v>
          </cell>
          <cell r="B1700">
            <v>4</v>
          </cell>
          <cell r="C1700" t="str">
            <v>Powergen</v>
          </cell>
          <cell r="D1700" t="str">
            <v>Powergen</v>
          </cell>
          <cell r="E1700">
            <v>2</v>
          </cell>
          <cell r="F1700" t="str">
            <v>All</v>
          </cell>
          <cell r="G1700" t="str">
            <v>North East</v>
          </cell>
          <cell r="H1700">
            <v>0</v>
          </cell>
        </row>
        <row r="1701">
          <cell r="A1701">
            <v>1998</v>
          </cell>
          <cell r="B1701">
            <v>4</v>
          </cell>
          <cell r="C1701" t="str">
            <v>Powergen</v>
          </cell>
          <cell r="D1701" t="str">
            <v>Powergen</v>
          </cell>
          <cell r="E1701">
            <v>2</v>
          </cell>
          <cell r="F1701" t="str">
            <v>Credit</v>
          </cell>
          <cell r="G1701" t="str">
            <v>North East</v>
          </cell>
          <cell r="H1701">
            <v>0</v>
          </cell>
        </row>
        <row r="1702">
          <cell r="A1702">
            <v>1998</v>
          </cell>
          <cell r="B1702">
            <v>4</v>
          </cell>
          <cell r="C1702" t="str">
            <v>Powergen</v>
          </cell>
          <cell r="D1702" t="str">
            <v>Powergen</v>
          </cell>
          <cell r="E1702">
            <v>2</v>
          </cell>
          <cell r="F1702" t="str">
            <v>Credit</v>
          </cell>
          <cell r="G1702" t="str">
            <v>North East</v>
          </cell>
          <cell r="H1702">
            <v>0</v>
          </cell>
        </row>
        <row r="1703">
          <cell r="A1703">
            <v>1998</v>
          </cell>
          <cell r="B1703">
            <v>4</v>
          </cell>
          <cell r="C1703" t="str">
            <v>Powergen</v>
          </cell>
          <cell r="D1703" t="str">
            <v>Powergen</v>
          </cell>
          <cell r="E1703">
            <v>2</v>
          </cell>
          <cell r="F1703" t="str">
            <v>Direct Debit</v>
          </cell>
          <cell r="G1703" t="str">
            <v>North East</v>
          </cell>
          <cell r="H1703">
            <v>0</v>
          </cell>
        </row>
        <row r="1704">
          <cell r="A1704">
            <v>1998</v>
          </cell>
          <cell r="B1704">
            <v>4</v>
          </cell>
          <cell r="C1704" t="str">
            <v>Powergen</v>
          </cell>
          <cell r="D1704" t="str">
            <v>Powergen</v>
          </cell>
          <cell r="E1704">
            <v>2</v>
          </cell>
          <cell r="F1704" t="str">
            <v>Prepayment</v>
          </cell>
          <cell r="G1704" t="str">
            <v>North East</v>
          </cell>
          <cell r="H1704">
            <v>0</v>
          </cell>
        </row>
        <row r="1705">
          <cell r="A1705">
            <v>1998</v>
          </cell>
          <cell r="B1705">
            <v>4</v>
          </cell>
          <cell r="C1705" t="str">
            <v>Powergen</v>
          </cell>
          <cell r="D1705" t="str">
            <v>Powergen</v>
          </cell>
          <cell r="E1705">
            <v>2</v>
          </cell>
          <cell r="F1705" t="str">
            <v>All</v>
          </cell>
          <cell r="G1705" t="str">
            <v>North Scotland</v>
          </cell>
          <cell r="H1705">
            <v>0</v>
          </cell>
        </row>
        <row r="1706">
          <cell r="A1706">
            <v>1998</v>
          </cell>
          <cell r="B1706">
            <v>4</v>
          </cell>
          <cell r="C1706" t="str">
            <v>Powergen</v>
          </cell>
          <cell r="D1706" t="str">
            <v>Powergen</v>
          </cell>
          <cell r="E1706">
            <v>2</v>
          </cell>
          <cell r="F1706" t="str">
            <v>Credit</v>
          </cell>
          <cell r="G1706" t="str">
            <v>North Scotland</v>
          </cell>
          <cell r="H1706">
            <v>0</v>
          </cell>
        </row>
        <row r="1707">
          <cell r="A1707">
            <v>1998</v>
          </cell>
          <cell r="B1707">
            <v>4</v>
          </cell>
          <cell r="C1707" t="str">
            <v>Powergen</v>
          </cell>
          <cell r="D1707" t="str">
            <v>Powergen</v>
          </cell>
          <cell r="E1707">
            <v>2</v>
          </cell>
          <cell r="F1707" t="str">
            <v>Credit</v>
          </cell>
          <cell r="G1707" t="str">
            <v>North Scotland</v>
          </cell>
          <cell r="H1707">
            <v>0</v>
          </cell>
        </row>
        <row r="1708">
          <cell r="A1708">
            <v>1998</v>
          </cell>
          <cell r="B1708">
            <v>4</v>
          </cell>
          <cell r="C1708" t="str">
            <v>Powergen</v>
          </cell>
          <cell r="D1708" t="str">
            <v>Powergen</v>
          </cell>
          <cell r="E1708">
            <v>2</v>
          </cell>
          <cell r="F1708" t="str">
            <v>Direct Debit</v>
          </cell>
          <cell r="G1708" t="str">
            <v>North Scotland</v>
          </cell>
          <cell r="H1708">
            <v>0</v>
          </cell>
        </row>
        <row r="1709">
          <cell r="A1709">
            <v>1998</v>
          </cell>
          <cell r="B1709">
            <v>4</v>
          </cell>
          <cell r="C1709" t="str">
            <v>Powergen</v>
          </cell>
          <cell r="D1709" t="str">
            <v>Powergen</v>
          </cell>
          <cell r="E1709">
            <v>2</v>
          </cell>
          <cell r="F1709" t="str">
            <v>Prepayment</v>
          </cell>
          <cell r="G1709" t="str">
            <v>North Scotland</v>
          </cell>
          <cell r="H1709">
            <v>0</v>
          </cell>
        </row>
        <row r="1710">
          <cell r="A1710">
            <v>1998</v>
          </cell>
          <cell r="B1710">
            <v>4</v>
          </cell>
          <cell r="C1710" t="str">
            <v>Powergen</v>
          </cell>
          <cell r="D1710" t="str">
            <v>Powergen</v>
          </cell>
          <cell r="E1710">
            <v>2</v>
          </cell>
          <cell r="F1710" t="str">
            <v>All</v>
          </cell>
          <cell r="G1710" t="str">
            <v>North Wales &amp; Merseyside</v>
          </cell>
          <cell r="H1710">
            <v>0</v>
          </cell>
        </row>
        <row r="1711">
          <cell r="A1711">
            <v>1998</v>
          </cell>
          <cell r="B1711">
            <v>4</v>
          </cell>
          <cell r="C1711" t="str">
            <v>Powergen</v>
          </cell>
          <cell r="D1711" t="str">
            <v>Powergen</v>
          </cell>
          <cell r="E1711">
            <v>2</v>
          </cell>
          <cell r="F1711" t="str">
            <v>Credit</v>
          </cell>
          <cell r="G1711" t="str">
            <v>North Wales &amp; Merseyside</v>
          </cell>
          <cell r="H1711">
            <v>0</v>
          </cell>
        </row>
        <row r="1712">
          <cell r="A1712">
            <v>1998</v>
          </cell>
          <cell r="B1712">
            <v>4</v>
          </cell>
          <cell r="C1712" t="str">
            <v>Powergen</v>
          </cell>
          <cell r="D1712" t="str">
            <v>Powergen</v>
          </cell>
          <cell r="E1712">
            <v>2</v>
          </cell>
          <cell r="F1712" t="str">
            <v>Credit</v>
          </cell>
          <cell r="G1712" t="str">
            <v>North Wales &amp; Merseyside</v>
          </cell>
          <cell r="H1712">
            <v>0</v>
          </cell>
        </row>
        <row r="1713">
          <cell r="A1713">
            <v>1998</v>
          </cell>
          <cell r="B1713">
            <v>4</v>
          </cell>
          <cell r="C1713" t="str">
            <v>Powergen</v>
          </cell>
          <cell r="D1713" t="str">
            <v>Powergen</v>
          </cell>
          <cell r="E1713">
            <v>2</v>
          </cell>
          <cell r="F1713" t="str">
            <v>Direct Debit</v>
          </cell>
          <cell r="G1713" t="str">
            <v>North Wales &amp; Merseyside</v>
          </cell>
          <cell r="H1713">
            <v>0</v>
          </cell>
        </row>
        <row r="1714">
          <cell r="A1714">
            <v>1998</v>
          </cell>
          <cell r="B1714">
            <v>4</v>
          </cell>
          <cell r="C1714" t="str">
            <v>Powergen</v>
          </cell>
          <cell r="D1714" t="str">
            <v>Powergen</v>
          </cell>
          <cell r="E1714">
            <v>2</v>
          </cell>
          <cell r="F1714" t="str">
            <v>Prepayment</v>
          </cell>
          <cell r="G1714" t="str">
            <v>North Wales &amp; Merseyside</v>
          </cell>
          <cell r="H1714">
            <v>0</v>
          </cell>
        </row>
        <row r="1715">
          <cell r="A1715">
            <v>1998</v>
          </cell>
          <cell r="B1715">
            <v>4</v>
          </cell>
          <cell r="C1715" t="str">
            <v>Powergen</v>
          </cell>
          <cell r="D1715" t="str">
            <v>Powergen</v>
          </cell>
          <cell r="E1715">
            <v>2</v>
          </cell>
          <cell r="F1715" t="str">
            <v>All</v>
          </cell>
          <cell r="G1715" t="str">
            <v>North West</v>
          </cell>
          <cell r="H1715">
            <v>0</v>
          </cell>
        </row>
        <row r="1716">
          <cell r="A1716">
            <v>1998</v>
          </cell>
          <cell r="B1716">
            <v>4</v>
          </cell>
          <cell r="C1716" t="str">
            <v>Powergen</v>
          </cell>
          <cell r="D1716" t="str">
            <v>Powergen</v>
          </cell>
          <cell r="E1716">
            <v>2</v>
          </cell>
          <cell r="F1716" t="str">
            <v>Credit</v>
          </cell>
          <cell r="G1716" t="str">
            <v>North West</v>
          </cell>
          <cell r="H1716">
            <v>0</v>
          </cell>
        </row>
        <row r="1717">
          <cell r="A1717">
            <v>1998</v>
          </cell>
          <cell r="B1717">
            <v>4</v>
          </cell>
          <cell r="C1717" t="str">
            <v>Powergen</v>
          </cell>
          <cell r="D1717" t="str">
            <v>Powergen</v>
          </cell>
          <cell r="E1717">
            <v>2</v>
          </cell>
          <cell r="F1717" t="str">
            <v>Credit</v>
          </cell>
          <cell r="G1717" t="str">
            <v>North West</v>
          </cell>
          <cell r="H1717">
            <v>0</v>
          </cell>
        </row>
        <row r="1718">
          <cell r="A1718">
            <v>1998</v>
          </cell>
          <cell r="B1718">
            <v>4</v>
          </cell>
          <cell r="C1718" t="str">
            <v>Powergen</v>
          </cell>
          <cell r="D1718" t="str">
            <v>Powergen</v>
          </cell>
          <cell r="E1718">
            <v>2</v>
          </cell>
          <cell r="F1718" t="str">
            <v>Direct Debit</v>
          </cell>
          <cell r="G1718" t="str">
            <v>North West</v>
          </cell>
          <cell r="H1718">
            <v>0</v>
          </cell>
        </row>
        <row r="1719">
          <cell r="A1719">
            <v>1998</v>
          </cell>
          <cell r="B1719">
            <v>4</v>
          </cell>
          <cell r="C1719" t="str">
            <v>Powergen</v>
          </cell>
          <cell r="D1719" t="str">
            <v>Powergen</v>
          </cell>
          <cell r="E1719">
            <v>2</v>
          </cell>
          <cell r="F1719" t="str">
            <v>Prepayment</v>
          </cell>
          <cell r="G1719" t="str">
            <v>North West</v>
          </cell>
          <cell r="H1719">
            <v>0</v>
          </cell>
        </row>
        <row r="1720">
          <cell r="A1720">
            <v>1998</v>
          </cell>
          <cell r="B1720">
            <v>4</v>
          </cell>
          <cell r="C1720" t="str">
            <v>Powergen</v>
          </cell>
          <cell r="D1720" t="str">
            <v>Powergen</v>
          </cell>
          <cell r="E1720">
            <v>2</v>
          </cell>
          <cell r="F1720" t="str">
            <v>All</v>
          </cell>
          <cell r="G1720" t="str">
            <v>South East</v>
          </cell>
          <cell r="H1720">
            <v>0</v>
          </cell>
        </row>
        <row r="1721">
          <cell r="A1721">
            <v>1998</v>
          </cell>
          <cell r="B1721">
            <v>4</v>
          </cell>
          <cell r="C1721" t="str">
            <v>Powergen</v>
          </cell>
          <cell r="D1721" t="str">
            <v>Powergen</v>
          </cell>
          <cell r="E1721">
            <v>2</v>
          </cell>
          <cell r="F1721" t="str">
            <v>Credit</v>
          </cell>
          <cell r="G1721" t="str">
            <v>South East</v>
          </cell>
          <cell r="H1721">
            <v>0</v>
          </cell>
        </row>
        <row r="1722">
          <cell r="A1722">
            <v>1998</v>
          </cell>
          <cell r="B1722">
            <v>4</v>
          </cell>
          <cell r="C1722" t="str">
            <v>Powergen</v>
          </cell>
          <cell r="D1722" t="str">
            <v>Powergen</v>
          </cell>
          <cell r="E1722">
            <v>2</v>
          </cell>
          <cell r="F1722" t="str">
            <v>Credit</v>
          </cell>
          <cell r="G1722" t="str">
            <v>South East</v>
          </cell>
          <cell r="H1722">
            <v>0</v>
          </cell>
        </row>
        <row r="1723">
          <cell r="A1723">
            <v>1998</v>
          </cell>
          <cell r="B1723">
            <v>4</v>
          </cell>
          <cell r="C1723" t="str">
            <v>Powergen</v>
          </cell>
          <cell r="D1723" t="str">
            <v>Powergen</v>
          </cell>
          <cell r="E1723">
            <v>2</v>
          </cell>
          <cell r="F1723" t="str">
            <v>Direct Debit</v>
          </cell>
          <cell r="G1723" t="str">
            <v>South East</v>
          </cell>
          <cell r="H1723">
            <v>0</v>
          </cell>
        </row>
        <row r="1724">
          <cell r="A1724">
            <v>1998</v>
          </cell>
          <cell r="B1724">
            <v>4</v>
          </cell>
          <cell r="C1724" t="str">
            <v>Powergen</v>
          </cell>
          <cell r="D1724" t="str">
            <v>Powergen</v>
          </cell>
          <cell r="E1724">
            <v>2</v>
          </cell>
          <cell r="F1724" t="str">
            <v>Prepayment</v>
          </cell>
          <cell r="G1724" t="str">
            <v>South East</v>
          </cell>
          <cell r="H1724">
            <v>0</v>
          </cell>
        </row>
        <row r="1725">
          <cell r="A1725">
            <v>1998</v>
          </cell>
          <cell r="B1725">
            <v>4</v>
          </cell>
          <cell r="C1725" t="str">
            <v>Powergen</v>
          </cell>
          <cell r="D1725" t="str">
            <v>Powergen</v>
          </cell>
          <cell r="E1725">
            <v>2</v>
          </cell>
          <cell r="F1725" t="str">
            <v>All</v>
          </cell>
          <cell r="G1725" t="str">
            <v>South Scotland</v>
          </cell>
          <cell r="H1725">
            <v>0</v>
          </cell>
        </row>
        <row r="1726">
          <cell r="A1726">
            <v>1998</v>
          </cell>
          <cell r="B1726">
            <v>4</v>
          </cell>
          <cell r="C1726" t="str">
            <v>Powergen</v>
          </cell>
          <cell r="D1726" t="str">
            <v>Powergen</v>
          </cell>
          <cell r="E1726">
            <v>2</v>
          </cell>
          <cell r="F1726" t="str">
            <v>Credit</v>
          </cell>
          <cell r="G1726" t="str">
            <v>South Scotland</v>
          </cell>
          <cell r="H1726">
            <v>0</v>
          </cell>
        </row>
        <row r="1727">
          <cell r="A1727">
            <v>1998</v>
          </cell>
          <cell r="B1727">
            <v>4</v>
          </cell>
          <cell r="C1727" t="str">
            <v>Powergen</v>
          </cell>
          <cell r="D1727" t="str">
            <v>Powergen</v>
          </cell>
          <cell r="E1727">
            <v>2</v>
          </cell>
          <cell r="F1727" t="str">
            <v>Credit</v>
          </cell>
          <cell r="G1727" t="str">
            <v>South Scotland</v>
          </cell>
          <cell r="H1727">
            <v>0</v>
          </cell>
        </row>
        <row r="1728">
          <cell r="A1728">
            <v>1998</v>
          </cell>
          <cell r="B1728">
            <v>4</v>
          </cell>
          <cell r="C1728" t="str">
            <v>Powergen</v>
          </cell>
          <cell r="D1728" t="str">
            <v>Powergen</v>
          </cell>
          <cell r="E1728">
            <v>2</v>
          </cell>
          <cell r="F1728" t="str">
            <v>Direct Debit</v>
          </cell>
          <cell r="G1728" t="str">
            <v>South Scotland</v>
          </cell>
          <cell r="H1728">
            <v>0</v>
          </cell>
        </row>
        <row r="1729">
          <cell r="A1729">
            <v>1998</v>
          </cell>
          <cell r="B1729">
            <v>4</v>
          </cell>
          <cell r="C1729" t="str">
            <v>Powergen</v>
          </cell>
          <cell r="D1729" t="str">
            <v>Powergen</v>
          </cell>
          <cell r="E1729">
            <v>2</v>
          </cell>
          <cell r="F1729" t="str">
            <v>Prepayment</v>
          </cell>
          <cell r="G1729" t="str">
            <v>South Scotland</v>
          </cell>
          <cell r="H1729">
            <v>0</v>
          </cell>
        </row>
        <row r="1730">
          <cell r="A1730">
            <v>1998</v>
          </cell>
          <cell r="B1730">
            <v>4</v>
          </cell>
          <cell r="C1730" t="str">
            <v>Powergen</v>
          </cell>
          <cell r="D1730" t="str">
            <v>Powergen</v>
          </cell>
          <cell r="E1730">
            <v>2</v>
          </cell>
          <cell r="F1730" t="str">
            <v>All</v>
          </cell>
          <cell r="G1730" t="str">
            <v>South Wales</v>
          </cell>
          <cell r="H1730">
            <v>0</v>
          </cell>
        </row>
        <row r="1731">
          <cell r="A1731">
            <v>1998</v>
          </cell>
          <cell r="B1731">
            <v>4</v>
          </cell>
          <cell r="C1731" t="str">
            <v>Powergen</v>
          </cell>
          <cell r="D1731" t="str">
            <v>Powergen</v>
          </cell>
          <cell r="E1731">
            <v>2</v>
          </cell>
          <cell r="F1731" t="str">
            <v>Credit</v>
          </cell>
          <cell r="G1731" t="str">
            <v>South Wales</v>
          </cell>
          <cell r="H1731">
            <v>0</v>
          </cell>
        </row>
        <row r="1732">
          <cell r="A1732">
            <v>1998</v>
          </cell>
          <cell r="B1732">
            <v>4</v>
          </cell>
          <cell r="C1732" t="str">
            <v>Powergen</v>
          </cell>
          <cell r="D1732" t="str">
            <v>Powergen</v>
          </cell>
          <cell r="E1732">
            <v>2</v>
          </cell>
          <cell r="F1732" t="str">
            <v>Credit</v>
          </cell>
          <cell r="G1732" t="str">
            <v>South Wales</v>
          </cell>
          <cell r="H1732">
            <v>0</v>
          </cell>
        </row>
        <row r="1733">
          <cell r="A1733">
            <v>1998</v>
          </cell>
          <cell r="B1733">
            <v>4</v>
          </cell>
          <cell r="C1733" t="str">
            <v>Powergen</v>
          </cell>
          <cell r="D1733" t="str">
            <v>Powergen</v>
          </cell>
          <cell r="E1733">
            <v>2</v>
          </cell>
          <cell r="F1733" t="str">
            <v>Direct Debit</v>
          </cell>
          <cell r="G1733" t="str">
            <v>South Wales</v>
          </cell>
          <cell r="H1733">
            <v>0</v>
          </cell>
        </row>
        <row r="1734">
          <cell r="A1734">
            <v>1998</v>
          </cell>
          <cell r="B1734">
            <v>4</v>
          </cell>
          <cell r="C1734" t="str">
            <v>Powergen</v>
          </cell>
          <cell r="D1734" t="str">
            <v>Powergen</v>
          </cell>
          <cell r="E1734">
            <v>2</v>
          </cell>
          <cell r="F1734" t="str">
            <v>Prepayment</v>
          </cell>
          <cell r="G1734" t="str">
            <v>South Wales</v>
          </cell>
          <cell r="H1734">
            <v>0</v>
          </cell>
        </row>
        <row r="1735">
          <cell r="A1735">
            <v>1998</v>
          </cell>
          <cell r="B1735">
            <v>4</v>
          </cell>
          <cell r="C1735" t="str">
            <v>Powergen</v>
          </cell>
          <cell r="D1735" t="str">
            <v>Powergen</v>
          </cell>
          <cell r="E1735">
            <v>2</v>
          </cell>
          <cell r="F1735" t="str">
            <v>All</v>
          </cell>
          <cell r="G1735" t="str">
            <v>South West</v>
          </cell>
          <cell r="H1735">
            <v>0</v>
          </cell>
        </row>
        <row r="1736">
          <cell r="A1736">
            <v>1998</v>
          </cell>
          <cell r="B1736">
            <v>4</v>
          </cell>
          <cell r="C1736" t="str">
            <v>Powergen</v>
          </cell>
          <cell r="D1736" t="str">
            <v>Powergen</v>
          </cell>
          <cell r="E1736">
            <v>2</v>
          </cell>
          <cell r="F1736" t="str">
            <v>Credit</v>
          </cell>
          <cell r="G1736" t="str">
            <v>South West</v>
          </cell>
          <cell r="H1736">
            <v>0</v>
          </cell>
        </row>
        <row r="1737">
          <cell r="A1737">
            <v>1998</v>
          </cell>
          <cell r="B1737">
            <v>4</v>
          </cell>
          <cell r="C1737" t="str">
            <v>Powergen</v>
          </cell>
          <cell r="D1737" t="str">
            <v>Powergen</v>
          </cell>
          <cell r="E1737">
            <v>2</v>
          </cell>
          <cell r="F1737" t="str">
            <v>Credit</v>
          </cell>
          <cell r="G1737" t="str">
            <v>South West</v>
          </cell>
          <cell r="H1737">
            <v>0</v>
          </cell>
        </row>
        <row r="1738">
          <cell r="A1738">
            <v>1998</v>
          </cell>
          <cell r="B1738">
            <v>4</v>
          </cell>
          <cell r="C1738" t="str">
            <v>Powergen</v>
          </cell>
          <cell r="D1738" t="str">
            <v>Powergen</v>
          </cell>
          <cell r="E1738">
            <v>2</v>
          </cell>
          <cell r="F1738" t="str">
            <v>Direct Debit</v>
          </cell>
          <cell r="G1738" t="str">
            <v>South West</v>
          </cell>
          <cell r="H1738">
            <v>0</v>
          </cell>
        </row>
        <row r="1739">
          <cell r="A1739">
            <v>1998</v>
          </cell>
          <cell r="B1739">
            <v>4</v>
          </cell>
          <cell r="C1739" t="str">
            <v>Powergen</v>
          </cell>
          <cell r="D1739" t="str">
            <v>Powergen</v>
          </cell>
          <cell r="E1739">
            <v>2</v>
          </cell>
          <cell r="F1739" t="str">
            <v>Prepayment</v>
          </cell>
          <cell r="G1739" t="str">
            <v>South West</v>
          </cell>
          <cell r="H1739">
            <v>0</v>
          </cell>
        </row>
        <row r="1740">
          <cell r="A1740">
            <v>1998</v>
          </cell>
          <cell r="B1740">
            <v>4</v>
          </cell>
          <cell r="C1740" t="str">
            <v>Powergen</v>
          </cell>
          <cell r="D1740" t="str">
            <v>Powergen</v>
          </cell>
          <cell r="E1740">
            <v>2</v>
          </cell>
          <cell r="F1740" t="str">
            <v>All</v>
          </cell>
          <cell r="G1740" t="str">
            <v>Southern</v>
          </cell>
          <cell r="H1740">
            <v>0</v>
          </cell>
        </row>
        <row r="1741">
          <cell r="A1741">
            <v>1998</v>
          </cell>
          <cell r="B1741">
            <v>4</v>
          </cell>
          <cell r="C1741" t="str">
            <v>Powergen</v>
          </cell>
          <cell r="D1741" t="str">
            <v>Powergen</v>
          </cell>
          <cell r="E1741">
            <v>2</v>
          </cell>
          <cell r="F1741" t="str">
            <v>Credit</v>
          </cell>
          <cell r="G1741" t="str">
            <v>Southern</v>
          </cell>
          <cell r="H1741">
            <v>0</v>
          </cell>
        </row>
        <row r="1742">
          <cell r="A1742">
            <v>1998</v>
          </cell>
          <cell r="B1742">
            <v>4</v>
          </cell>
          <cell r="C1742" t="str">
            <v>Powergen</v>
          </cell>
          <cell r="D1742" t="str">
            <v>Powergen</v>
          </cell>
          <cell r="E1742">
            <v>2</v>
          </cell>
          <cell r="F1742" t="str">
            <v>Credit</v>
          </cell>
          <cell r="G1742" t="str">
            <v>Southern</v>
          </cell>
          <cell r="H1742">
            <v>0</v>
          </cell>
        </row>
        <row r="1743">
          <cell r="A1743">
            <v>1998</v>
          </cell>
          <cell r="B1743">
            <v>4</v>
          </cell>
          <cell r="C1743" t="str">
            <v>Powergen</v>
          </cell>
          <cell r="D1743" t="str">
            <v>Powergen</v>
          </cell>
          <cell r="E1743">
            <v>2</v>
          </cell>
          <cell r="F1743" t="str">
            <v>Direct Debit</v>
          </cell>
          <cell r="G1743" t="str">
            <v>Southern</v>
          </cell>
          <cell r="H1743">
            <v>0</v>
          </cell>
        </row>
        <row r="1744">
          <cell r="A1744">
            <v>1998</v>
          </cell>
          <cell r="B1744">
            <v>4</v>
          </cell>
          <cell r="C1744" t="str">
            <v>Powergen</v>
          </cell>
          <cell r="D1744" t="str">
            <v>Powergen</v>
          </cell>
          <cell r="E1744">
            <v>2</v>
          </cell>
          <cell r="F1744" t="str">
            <v>Prepayment</v>
          </cell>
          <cell r="G1744" t="str">
            <v>Southern</v>
          </cell>
          <cell r="H1744">
            <v>0</v>
          </cell>
        </row>
        <row r="1745">
          <cell r="A1745">
            <v>1998</v>
          </cell>
          <cell r="B1745">
            <v>4</v>
          </cell>
          <cell r="C1745" t="str">
            <v>Powergen</v>
          </cell>
          <cell r="D1745" t="str">
            <v>Powergen</v>
          </cell>
          <cell r="E1745">
            <v>2</v>
          </cell>
          <cell r="F1745" t="str">
            <v>All</v>
          </cell>
          <cell r="G1745" t="str">
            <v>Yorkshire</v>
          </cell>
          <cell r="H1745">
            <v>0</v>
          </cell>
        </row>
        <row r="1746">
          <cell r="A1746">
            <v>1998</v>
          </cell>
          <cell r="B1746">
            <v>4</v>
          </cell>
          <cell r="C1746" t="str">
            <v>Powergen</v>
          </cell>
          <cell r="D1746" t="str">
            <v>Powergen</v>
          </cell>
          <cell r="E1746">
            <v>2</v>
          </cell>
          <cell r="F1746" t="str">
            <v>Credit</v>
          </cell>
          <cell r="G1746" t="str">
            <v>Yorkshire</v>
          </cell>
          <cell r="H1746">
            <v>0</v>
          </cell>
        </row>
        <row r="1747">
          <cell r="A1747">
            <v>1998</v>
          </cell>
          <cell r="B1747">
            <v>4</v>
          </cell>
          <cell r="C1747" t="str">
            <v>Powergen</v>
          </cell>
          <cell r="D1747" t="str">
            <v>Powergen</v>
          </cell>
          <cell r="E1747">
            <v>2</v>
          </cell>
          <cell r="F1747" t="str">
            <v>Credit</v>
          </cell>
          <cell r="G1747" t="str">
            <v>Yorkshire</v>
          </cell>
          <cell r="H1747">
            <v>0</v>
          </cell>
        </row>
        <row r="1748">
          <cell r="A1748">
            <v>1998</v>
          </cell>
          <cell r="B1748">
            <v>4</v>
          </cell>
          <cell r="C1748" t="str">
            <v>Powergen</v>
          </cell>
          <cell r="D1748" t="str">
            <v>Powergen</v>
          </cell>
          <cell r="E1748">
            <v>2</v>
          </cell>
          <cell r="F1748" t="str">
            <v>Direct Debit</v>
          </cell>
          <cell r="G1748" t="str">
            <v>Yorkshire</v>
          </cell>
          <cell r="H1748">
            <v>0</v>
          </cell>
        </row>
        <row r="1749">
          <cell r="A1749">
            <v>1998</v>
          </cell>
          <cell r="B1749">
            <v>4</v>
          </cell>
          <cell r="C1749" t="str">
            <v>Powergen</v>
          </cell>
          <cell r="D1749" t="str">
            <v>Powergen</v>
          </cell>
          <cell r="E1749">
            <v>2</v>
          </cell>
          <cell r="F1749" t="str">
            <v>Prepayment</v>
          </cell>
          <cell r="G1749" t="str">
            <v>Yorkshire</v>
          </cell>
          <cell r="H1749">
            <v>0</v>
          </cell>
        </row>
        <row r="1750">
          <cell r="A1750">
            <v>1998</v>
          </cell>
          <cell r="B1750">
            <v>4</v>
          </cell>
          <cell r="C1750" t="str">
            <v>Scottish Hydro</v>
          </cell>
          <cell r="D1750" t="str">
            <v>Scottish and Southern</v>
          </cell>
          <cell r="E1750">
            <v>2</v>
          </cell>
          <cell r="F1750" t="str">
            <v>All</v>
          </cell>
          <cell r="G1750" t="str">
            <v>East Anglia</v>
          </cell>
          <cell r="H1750">
            <v>0</v>
          </cell>
        </row>
        <row r="1751">
          <cell r="A1751">
            <v>1998</v>
          </cell>
          <cell r="B1751">
            <v>4</v>
          </cell>
          <cell r="C1751" t="str">
            <v>Scottish Hydro</v>
          </cell>
          <cell r="D1751" t="str">
            <v>Scottish and Southern</v>
          </cell>
          <cell r="E1751">
            <v>2</v>
          </cell>
          <cell r="F1751" t="str">
            <v>Credit</v>
          </cell>
          <cell r="G1751" t="str">
            <v>East Anglia</v>
          </cell>
          <cell r="H1751">
            <v>0</v>
          </cell>
        </row>
        <row r="1752">
          <cell r="A1752">
            <v>1998</v>
          </cell>
          <cell r="B1752">
            <v>4</v>
          </cell>
          <cell r="C1752" t="str">
            <v>Scottish Hydro</v>
          </cell>
          <cell r="D1752" t="str">
            <v>Scottish and Southern</v>
          </cell>
          <cell r="E1752">
            <v>2</v>
          </cell>
          <cell r="F1752" t="str">
            <v>Credit</v>
          </cell>
          <cell r="G1752" t="str">
            <v>East Anglia</v>
          </cell>
          <cell r="H1752">
            <v>0</v>
          </cell>
        </row>
        <row r="1753">
          <cell r="A1753">
            <v>1998</v>
          </cell>
          <cell r="B1753">
            <v>4</v>
          </cell>
          <cell r="C1753" t="str">
            <v>Scottish Hydro</v>
          </cell>
          <cell r="D1753" t="str">
            <v>Scottish and Southern</v>
          </cell>
          <cell r="E1753">
            <v>2</v>
          </cell>
          <cell r="F1753" t="str">
            <v>Direct Debit</v>
          </cell>
          <cell r="G1753" t="str">
            <v>East Anglia</v>
          </cell>
          <cell r="H1753">
            <v>0</v>
          </cell>
        </row>
        <row r="1754">
          <cell r="A1754">
            <v>1998</v>
          </cell>
          <cell r="B1754">
            <v>4</v>
          </cell>
          <cell r="C1754" t="str">
            <v>Scottish Hydro</v>
          </cell>
          <cell r="D1754" t="str">
            <v>Scottish and Southern</v>
          </cell>
          <cell r="E1754">
            <v>2</v>
          </cell>
          <cell r="F1754" t="str">
            <v>Prepayment</v>
          </cell>
          <cell r="G1754" t="str">
            <v>East Anglia</v>
          </cell>
          <cell r="H1754">
            <v>0</v>
          </cell>
        </row>
        <row r="1755">
          <cell r="A1755">
            <v>1998</v>
          </cell>
          <cell r="B1755">
            <v>4</v>
          </cell>
          <cell r="C1755" t="str">
            <v>Scottish Hydro</v>
          </cell>
          <cell r="D1755" t="str">
            <v>Scottish and Southern</v>
          </cell>
          <cell r="E1755">
            <v>2</v>
          </cell>
          <cell r="F1755" t="str">
            <v>All</v>
          </cell>
          <cell r="G1755" t="str">
            <v>East Midlands</v>
          </cell>
          <cell r="H1755">
            <v>0</v>
          </cell>
        </row>
        <row r="1756">
          <cell r="A1756">
            <v>1998</v>
          </cell>
          <cell r="B1756">
            <v>4</v>
          </cell>
          <cell r="C1756" t="str">
            <v>Scottish Hydro</v>
          </cell>
          <cell r="D1756" t="str">
            <v>Scottish and Southern</v>
          </cell>
          <cell r="E1756">
            <v>2</v>
          </cell>
          <cell r="F1756" t="str">
            <v>Credit</v>
          </cell>
          <cell r="G1756" t="str">
            <v>East Midlands</v>
          </cell>
          <cell r="H1756">
            <v>0</v>
          </cell>
        </row>
        <row r="1757">
          <cell r="A1757">
            <v>1998</v>
          </cell>
          <cell r="B1757">
            <v>4</v>
          </cell>
          <cell r="C1757" t="str">
            <v>Scottish Hydro</v>
          </cell>
          <cell r="D1757" t="str">
            <v>Scottish and Southern</v>
          </cell>
          <cell r="E1757">
            <v>2</v>
          </cell>
          <cell r="F1757" t="str">
            <v>Credit</v>
          </cell>
          <cell r="G1757" t="str">
            <v>East Midlands</v>
          </cell>
          <cell r="H1757">
            <v>0</v>
          </cell>
        </row>
        <row r="1758">
          <cell r="A1758">
            <v>1998</v>
          </cell>
          <cell r="B1758">
            <v>4</v>
          </cell>
          <cell r="C1758" t="str">
            <v>Scottish Hydro</v>
          </cell>
          <cell r="D1758" t="str">
            <v>Scottish and Southern</v>
          </cell>
          <cell r="E1758">
            <v>2</v>
          </cell>
          <cell r="F1758" t="str">
            <v>Direct Debit</v>
          </cell>
          <cell r="G1758" t="str">
            <v>East Midlands</v>
          </cell>
          <cell r="H1758">
            <v>0</v>
          </cell>
        </row>
        <row r="1759">
          <cell r="A1759">
            <v>1998</v>
          </cell>
          <cell r="B1759">
            <v>4</v>
          </cell>
          <cell r="C1759" t="str">
            <v>Scottish Hydro</v>
          </cell>
          <cell r="D1759" t="str">
            <v>Scottish and Southern</v>
          </cell>
          <cell r="E1759">
            <v>2</v>
          </cell>
          <cell r="F1759" t="str">
            <v>Prepayment</v>
          </cell>
          <cell r="G1759" t="str">
            <v>East Midlands</v>
          </cell>
          <cell r="H1759">
            <v>0</v>
          </cell>
        </row>
        <row r="1760">
          <cell r="A1760">
            <v>1998</v>
          </cell>
          <cell r="B1760">
            <v>4</v>
          </cell>
          <cell r="C1760" t="str">
            <v>Scottish Hydro</v>
          </cell>
          <cell r="D1760" t="str">
            <v>Scottish and Southern</v>
          </cell>
          <cell r="E1760">
            <v>2</v>
          </cell>
          <cell r="F1760" t="str">
            <v>All</v>
          </cell>
          <cell r="G1760" t="str">
            <v>London</v>
          </cell>
          <cell r="H1760">
            <v>0</v>
          </cell>
        </row>
        <row r="1761">
          <cell r="A1761">
            <v>1998</v>
          </cell>
          <cell r="B1761">
            <v>4</v>
          </cell>
          <cell r="C1761" t="str">
            <v>Scottish Hydro</v>
          </cell>
          <cell r="D1761" t="str">
            <v>Scottish and Southern</v>
          </cell>
          <cell r="E1761">
            <v>2</v>
          </cell>
          <cell r="F1761" t="str">
            <v>Credit</v>
          </cell>
          <cell r="G1761" t="str">
            <v>London</v>
          </cell>
          <cell r="H1761">
            <v>0</v>
          </cell>
        </row>
        <row r="1762">
          <cell r="A1762">
            <v>1998</v>
          </cell>
          <cell r="B1762">
            <v>4</v>
          </cell>
          <cell r="C1762" t="str">
            <v>Scottish Hydro</v>
          </cell>
          <cell r="D1762" t="str">
            <v>Scottish and Southern</v>
          </cell>
          <cell r="E1762">
            <v>2</v>
          </cell>
          <cell r="F1762" t="str">
            <v>Credit</v>
          </cell>
          <cell r="G1762" t="str">
            <v>London</v>
          </cell>
          <cell r="H1762">
            <v>0</v>
          </cell>
        </row>
        <row r="1763">
          <cell r="A1763">
            <v>1998</v>
          </cell>
          <cell r="B1763">
            <v>4</v>
          </cell>
          <cell r="C1763" t="str">
            <v>Scottish Hydro</v>
          </cell>
          <cell r="D1763" t="str">
            <v>Scottish and Southern</v>
          </cell>
          <cell r="E1763">
            <v>2</v>
          </cell>
          <cell r="F1763" t="str">
            <v>Direct Debit</v>
          </cell>
          <cell r="G1763" t="str">
            <v>London</v>
          </cell>
          <cell r="H1763">
            <v>0</v>
          </cell>
        </row>
        <row r="1764">
          <cell r="A1764">
            <v>1998</v>
          </cell>
          <cell r="B1764">
            <v>4</v>
          </cell>
          <cell r="C1764" t="str">
            <v>Scottish Hydro</v>
          </cell>
          <cell r="D1764" t="str">
            <v>Scottish and Southern</v>
          </cell>
          <cell r="E1764">
            <v>2</v>
          </cell>
          <cell r="F1764" t="str">
            <v>Prepayment</v>
          </cell>
          <cell r="G1764" t="str">
            <v>London</v>
          </cell>
          <cell r="H1764">
            <v>0</v>
          </cell>
        </row>
        <row r="1765">
          <cell r="A1765">
            <v>1998</v>
          </cell>
          <cell r="B1765">
            <v>4</v>
          </cell>
          <cell r="C1765" t="str">
            <v>Scottish Hydro</v>
          </cell>
          <cell r="D1765" t="str">
            <v>Scottish and Southern</v>
          </cell>
          <cell r="E1765">
            <v>2</v>
          </cell>
          <cell r="F1765" t="str">
            <v>All</v>
          </cell>
          <cell r="G1765" t="str">
            <v>Midlands</v>
          </cell>
          <cell r="H1765">
            <v>0</v>
          </cell>
        </row>
        <row r="1766">
          <cell r="A1766">
            <v>1998</v>
          </cell>
          <cell r="B1766">
            <v>4</v>
          </cell>
          <cell r="C1766" t="str">
            <v>Scottish Hydro</v>
          </cell>
          <cell r="D1766" t="str">
            <v>Scottish and Southern</v>
          </cell>
          <cell r="E1766">
            <v>2</v>
          </cell>
          <cell r="F1766" t="str">
            <v>Credit</v>
          </cell>
          <cell r="G1766" t="str">
            <v>Midlands</v>
          </cell>
          <cell r="H1766">
            <v>0</v>
          </cell>
        </row>
        <row r="1767">
          <cell r="A1767">
            <v>1998</v>
          </cell>
          <cell r="B1767">
            <v>4</v>
          </cell>
          <cell r="C1767" t="str">
            <v>Scottish Hydro</v>
          </cell>
          <cell r="D1767" t="str">
            <v>Scottish and Southern</v>
          </cell>
          <cell r="E1767">
            <v>2</v>
          </cell>
          <cell r="F1767" t="str">
            <v>Credit</v>
          </cell>
          <cell r="G1767" t="str">
            <v>Midlands</v>
          </cell>
          <cell r="H1767">
            <v>0</v>
          </cell>
        </row>
        <row r="1768">
          <cell r="A1768">
            <v>1998</v>
          </cell>
          <cell r="B1768">
            <v>4</v>
          </cell>
          <cell r="C1768" t="str">
            <v>Scottish Hydro</v>
          </cell>
          <cell r="D1768" t="str">
            <v>Scottish and Southern</v>
          </cell>
          <cell r="E1768">
            <v>2</v>
          </cell>
          <cell r="F1768" t="str">
            <v>Direct Debit</v>
          </cell>
          <cell r="G1768" t="str">
            <v>Midlands</v>
          </cell>
          <cell r="H1768">
            <v>0</v>
          </cell>
        </row>
        <row r="1769">
          <cell r="A1769">
            <v>1998</v>
          </cell>
          <cell r="B1769">
            <v>4</v>
          </cell>
          <cell r="C1769" t="str">
            <v>Scottish Hydro</v>
          </cell>
          <cell r="D1769" t="str">
            <v>Scottish and Southern</v>
          </cell>
          <cell r="E1769">
            <v>2</v>
          </cell>
          <cell r="F1769" t="str">
            <v>Prepayment</v>
          </cell>
          <cell r="G1769" t="str">
            <v>Midlands</v>
          </cell>
          <cell r="H1769">
            <v>0</v>
          </cell>
        </row>
        <row r="1770">
          <cell r="A1770">
            <v>1998</v>
          </cell>
          <cell r="B1770">
            <v>4</v>
          </cell>
          <cell r="C1770" t="str">
            <v>Scottish Hydro</v>
          </cell>
          <cell r="D1770" t="str">
            <v>Scottish and Southern</v>
          </cell>
          <cell r="E1770">
            <v>2</v>
          </cell>
          <cell r="F1770" t="str">
            <v>All</v>
          </cell>
          <cell r="G1770" t="str">
            <v>North East</v>
          </cell>
          <cell r="H1770">
            <v>0</v>
          </cell>
        </row>
        <row r="1771">
          <cell r="A1771">
            <v>1998</v>
          </cell>
          <cell r="B1771">
            <v>4</v>
          </cell>
          <cell r="C1771" t="str">
            <v>Scottish Hydro</v>
          </cell>
          <cell r="D1771" t="str">
            <v>Scottish and Southern</v>
          </cell>
          <cell r="E1771">
            <v>2</v>
          </cell>
          <cell r="F1771" t="str">
            <v>Credit</v>
          </cell>
          <cell r="G1771" t="str">
            <v>North East</v>
          </cell>
          <cell r="H1771">
            <v>0</v>
          </cell>
        </row>
        <row r="1772">
          <cell r="A1772">
            <v>1998</v>
          </cell>
          <cell r="B1772">
            <v>4</v>
          </cell>
          <cell r="C1772" t="str">
            <v>Scottish Hydro</v>
          </cell>
          <cell r="D1772" t="str">
            <v>Scottish and Southern</v>
          </cell>
          <cell r="E1772">
            <v>2</v>
          </cell>
          <cell r="F1772" t="str">
            <v>Credit</v>
          </cell>
          <cell r="G1772" t="str">
            <v>North East</v>
          </cell>
          <cell r="H1772">
            <v>0</v>
          </cell>
        </row>
        <row r="1773">
          <cell r="A1773">
            <v>1998</v>
          </cell>
          <cell r="B1773">
            <v>4</v>
          </cell>
          <cell r="C1773" t="str">
            <v>Scottish Hydro</v>
          </cell>
          <cell r="D1773" t="str">
            <v>Scottish and Southern</v>
          </cell>
          <cell r="E1773">
            <v>2</v>
          </cell>
          <cell r="F1773" t="str">
            <v>Direct Debit</v>
          </cell>
          <cell r="G1773" t="str">
            <v>North East</v>
          </cell>
          <cell r="H1773">
            <v>0</v>
          </cell>
        </row>
        <row r="1774">
          <cell r="A1774">
            <v>1998</v>
          </cell>
          <cell r="B1774">
            <v>4</v>
          </cell>
          <cell r="C1774" t="str">
            <v>Scottish Hydro</v>
          </cell>
          <cell r="D1774" t="str">
            <v>Scottish and Southern</v>
          </cell>
          <cell r="E1774">
            <v>2</v>
          </cell>
          <cell r="F1774" t="str">
            <v>Prepayment</v>
          </cell>
          <cell r="G1774" t="str">
            <v>North East</v>
          </cell>
          <cell r="H1774">
            <v>0</v>
          </cell>
        </row>
        <row r="1775">
          <cell r="A1775">
            <v>1998</v>
          </cell>
          <cell r="B1775">
            <v>4</v>
          </cell>
          <cell r="C1775" t="str">
            <v>Scottish Hydro</v>
          </cell>
          <cell r="D1775" t="str">
            <v>Scottish and Southern</v>
          </cell>
          <cell r="E1775">
            <v>1</v>
          </cell>
          <cell r="F1775" t="str">
            <v>All</v>
          </cell>
          <cell r="G1775" t="str">
            <v>North Scotland</v>
          </cell>
          <cell r="H1775">
            <v>570861</v>
          </cell>
        </row>
        <row r="1776">
          <cell r="A1776">
            <v>1998</v>
          </cell>
          <cell r="B1776">
            <v>4</v>
          </cell>
          <cell r="C1776" t="str">
            <v>Scottish Hydro</v>
          </cell>
          <cell r="D1776" t="str">
            <v>Scottish and Southern</v>
          </cell>
          <cell r="E1776">
            <v>1</v>
          </cell>
          <cell r="F1776" t="str">
            <v>Credit</v>
          </cell>
          <cell r="G1776" t="str">
            <v>North Scotland</v>
          </cell>
          <cell r="H1776">
            <v>276576</v>
          </cell>
        </row>
        <row r="1777">
          <cell r="A1777">
            <v>1998</v>
          </cell>
          <cell r="B1777">
            <v>4</v>
          </cell>
          <cell r="C1777" t="str">
            <v>Scottish Hydro</v>
          </cell>
          <cell r="D1777" t="str">
            <v>Scottish and Southern</v>
          </cell>
          <cell r="E1777">
            <v>1</v>
          </cell>
          <cell r="F1777" t="str">
            <v>Credit</v>
          </cell>
          <cell r="G1777" t="str">
            <v>North Scotland</v>
          </cell>
          <cell r="H1777">
            <v>0</v>
          </cell>
        </row>
        <row r="1778">
          <cell r="A1778">
            <v>1998</v>
          </cell>
          <cell r="B1778">
            <v>4</v>
          </cell>
          <cell r="C1778" t="str">
            <v>Scottish Hydro</v>
          </cell>
          <cell r="D1778" t="str">
            <v>Scottish and Southern</v>
          </cell>
          <cell r="E1778">
            <v>1</v>
          </cell>
          <cell r="F1778" t="str">
            <v>Direct Debit</v>
          </cell>
          <cell r="G1778" t="str">
            <v>North Scotland</v>
          </cell>
          <cell r="H1778">
            <v>156529</v>
          </cell>
        </row>
        <row r="1779">
          <cell r="A1779">
            <v>1998</v>
          </cell>
          <cell r="B1779">
            <v>4</v>
          </cell>
          <cell r="C1779" t="str">
            <v>Scottish Hydro</v>
          </cell>
          <cell r="D1779" t="str">
            <v>Scottish and Southern</v>
          </cell>
          <cell r="E1779">
            <v>1</v>
          </cell>
          <cell r="F1779" t="str">
            <v>Prepayment</v>
          </cell>
          <cell r="G1779" t="str">
            <v>North Scotland</v>
          </cell>
          <cell r="H1779">
            <v>137756</v>
          </cell>
        </row>
        <row r="1780">
          <cell r="A1780">
            <v>1998</v>
          </cell>
          <cell r="B1780">
            <v>4</v>
          </cell>
          <cell r="C1780" t="str">
            <v>Scottish Hydro</v>
          </cell>
          <cell r="D1780" t="str">
            <v>Scottish and Southern</v>
          </cell>
          <cell r="E1780">
            <v>2</v>
          </cell>
          <cell r="F1780" t="str">
            <v>All</v>
          </cell>
          <cell r="G1780" t="str">
            <v>North Wales &amp; Merseyside</v>
          </cell>
          <cell r="H1780">
            <v>0</v>
          </cell>
        </row>
        <row r="1781">
          <cell r="A1781">
            <v>1998</v>
          </cell>
          <cell r="B1781">
            <v>4</v>
          </cell>
          <cell r="C1781" t="str">
            <v>Scottish Hydro</v>
          </cell>
          <cell r="D1781" t="str">
            <v>Scottish and Southern</v>
          </cell>
          <cell r="E1781">
            <v>2</v>
          </cell>
          <cell r="F1781" t="str">
            <v>Credit</v>
          </cell>
          <cell r="G1781" t="str">
            <v>North Wales &amp; Merseyside</v>
          </cell>
          <cell r="H1781">
            <v>0</v>
          </cell>
        </row>
        <row r="1782">
          <cell r="A1782">
            <v>1998</v>
          </cell>
          <cell r="B1782">
            <v>4</v>
          </cell>
          <cell r="C1782" t="str">
            <v>Scottish Hydro</v>
          </cell>
          <cell r="D1782" t="str">
            <v>Scottish and Southern</v>
          </cell>
          <cell r="E1782">
            <v>2</v>
          </cell>
          <cell r="F1782" t="str">
            <v>Credit</v>
          </cell>
          <cell r="G1782" t="str">
            <v>North Wales &amp; Merseyside</v>
          </cell>
          <cell r="H1782">
            <v>0</v>
          </cell>
        </row>
        <row r="1783">
          <cell r="A1783">
            <v>1998</v>
          </cell>
          <cell r="B1783">
            <v>4</v>
          </cell>
          <cell r="C1783" t="str">
            <v>Scottish Hydro</v>
          </cell>
          <cell r="D1783" t="str">
            <v>Scottish and Southern</v>
          </cell>
          <cell r="E1783">
            <v>2</v>
          </cell>
          <cell r="F1783" t="str">
            <v>Direct Debit</v>
          </cell>
          <cell r="G1783" t="str">
            <v>North Wales &amp; Merseyside</v>
          </cell>
          <cell r="H1783">
            <v>0</v>
          </cell>
        </row>
        <row r="1784">
          <cell r="A1784">
            <v>1998</v>
          </cell>
          <cell r="B1784">
            <v>4</v>
          </cell>
          <cell r="C1784" t="str">
            <v>Scottish Hydro</v>
          </cell>
          <cell r="D1784" t="str">
            <v>Scottish and Southern</v>
          </cell>
          <cell r="E1784">
            <v>2</v>
          </cell>
          <cell r="F1784" t="str">
            <v>Prepayment</v>
          </cell>
          <cell r="G1784" t="str">
            <v>North Wales &amp; Merseyside</v>
          </cell>
          <cell r="H1784">
            <v>0</v>
          </cell>
        </row>
        <row r="1785">
          <cell r="A1785">
            <v>1998</v>
          </cell>
          <cell r="B1785">
            <v>4</v>
          </cell>
          <cell r="C1785" t="str">
            <v>Scottish Hydro</v>
          </cell>
          <cell r="D1785" t="str">
            <v>Scottish and Southern</v>
          </cell>
          <cell r="E1785">
            <v>2</v>
          </cell>
          <cell r="F1785" t="str">
            <v>All</v>
          </cell>
          <cell r="G1785" t="str">
            <v>North West</v>
          </cell>
          <cell r="H1785">
            <v>0</v>
          </cell>
        </row>
        <row r="1786">
          <cell r="A1786">
            <v>1998</v>
          </cell>
          <cell r="B1786">
            <v>4</v>
          </cell>
          <cell r="C1786" t="str">
            <v>Scottish Hydro</v>
          </cell>
          <cell r="D1786" t="str">
            <v>Scottish and Southern</v>
          </cell>
          <cell r="E1786">
            <v>2</v>
          </cell>
          <cell r="F1786" t="str">
            <v>Credit</v>
          </cell>
          <cell r="G1786" t="str">
            <v>North West</v>
          </cell>
          <cell r="H1786">
            <v>0</v>
          </cell>
        </row>
        <row r="1787">
          <cell r="A1787">
            <v>1998</v>
          </cell>
          <cell r="B1787">
            <v>4</v>
          </cell>
          <cell r="C1787" t="str">
            <v>Scottish Hydro</v>
          </cell>
          <cell r="D1787" t="str">
            <v>Scottish and Southern</v>
          </cell>
          <cell r="E1787">
            <v>2</v>
          </cell>
          <cell r="F1787" t="str">
            <v>Credit</v>
          </cell>
          <cell r="G1787" t="str">
            <v>North West</v>
          </cell>
          <cell r="H1787">
            <v>0</v>
          </cell>
        </row>
        <row r="1788">
          <cell r="A1788">
            <v>1998</v>
          </cell>
          <cell r="B1788">
            <v>4</v>
          </cell>
          <cell r="C1788" t="str">
            <v>Scottish Hydro</v>
          </cell>
          <cell r="D1788" t="str">
            <v>Scottish and Southern</v>
          </cell>
          <cell r="E1788">
            <v>2</v>
          </cell>
          <cell r="F1788" t="str">
            <v>Direct Debit</v>
          </cell>
          <cell r="G1788" t="str">
            <v>North West</v>
          </cell>
          <cell r="H1788">
            <v>0</v>
          </cell>
        </row>
        <row r="1789">
          <cell r="A1789">
            <v>1998</v>
          </cell>
          <cell r="B1789">
            <v>4</v>
          </cell>
          <cell r="C1789" t="str">
            <v>Scottish Hydro</v>
          </cell>
          <cell r="D1789" t="str">
            <v>Scottish and Southern</v>
          </cell>
          <cell r="E1789">
            <v>2</v>
          </cell>
          <cell r="F1789" t="str">
            <v>Prepayment</v>
          </cell>
          <cell r="G1789" t="str">
            <v>North West</v>
          </cell>
          <cell r="H1789">
            <v>0</v>
          </cell>
        </row>
        <row r="1790">
          <cell r="A1790">
            <v>1998</v>
          </cell>
          <cell r="B1790">
            <v>4</v>
          </cell>
          <cell r="C1790" t="str">
            <v>Scottish Hydro</v>
          </cell>
          <cell r="D1790" t="str">
            <v>Scottish and Southern</v>
          </cell>
          <cell r="E1790">
            <v>2</v>
          </cell>
          <cell r="F1790" t="str">
            <v>All</v>
          </cell>
          <cell r="G1790" t="str">
            <v>South East</v>
          </cell>
          <cell r="H1790">
            <v>0</v>
          </cell>
        </row>
        <row r="1791">
          <cell r="A1791">
            <v>1998</v>
          </cell>
          <cell r="B1791">
            <v>4</v>
          </cell>
          <cell r="C1791" t="str">
            <v>Scottish Hydro</v>
          </cell>
          <cell r="D1791" t="str">
            <v>Scottish and Southern</v>
          </cell>
          <cell r="E1791">
            <v>2</v>
          </cell>
          <cell r="F1791" t="str">
            <v>Credit</v>
          </cell>
          <cell r="G1791" t="str">
            <v>South East</v>
          </cell>
          <cell r="H1791">
            <v>0</v>
          </cell>
        </row>
        <row r="1792">
          <cell r="A1792">
            <v>1998</v>
          </cell>
          <cell r="B1792">
            <v>4</v>
          </cell>
          <cell r="C1792" t="str">
            <v>Scottish Hydro</v>
          </cell>
          <cell r="D1792" t="str">
            <v>Scottish and Southern</v>
          </cell>
          <cell r="E1792">
            <v>2</v>
          </cell>
          <cell r="F1792" t="str">
            <v>Credit</v>
          </cell>
          <cell r="G1792" t="str">
            <v>South East</v>
          </cell>
          <cell r="H1792">
            <v>0</v>
          </cell>
        </row>
        <row r="1793">
          <cell r="A1793">
            <v>1998</v>
          </cell>
          <cell r="B1793">
            <v>4</v>
          </cell>
          <cell r="C1793" t="str">
            <v>Scottish Hydro</v>
          </cell>
          <cell r="D1793" t="str">
            <v>Scottish and Southern</v>
          </cell>
          <cell r="E1793">
            <v>2</v>
          </cell>
          <cell r="F1793" t="str">
            <v>Direct Debit</v>
          </cell>
          <cell r="G1793" t="str">
            <v>South East</v>
          </cell>
          <cell r="H1793">
            <v>0</v>
          </cell>
        </row>
        <row r="1794">
          <cell r="A1794">
            <v>1998</v>
          </cell>
          <cell r="B1794">
            <v>4</v>
          </cell>
          <cell r="C1794" t="str">
            <v>Scottish Hydro</v>
          </cell>
          <cell r="D1794" t="str">
            <v>Scottish and Southern</v>
          </cell>
          <cell r="E1794">
            <v>2</v>
          </cell>
          <cell r="F1794" t="str">
            <v>Prepayment</v>
          </cell>
          <cell r="G1794" t="str">
            <v>South East</v>
          </cell>
          <cell r="H1794">
            <v>0</v>
          </cell>
        </row>
        <row r="1795">
          <cell r="A1795">
            <v>1998</v>
          </cell>
          <cell r="B1795">
            <v>4</v>
          </cell>
          <cell r="C1795" t="str">
            <v>Scottish Hydro</v>
          </cell>
          <cell r="D1795" t="str">
            <v>Scottish and Southern</v>
          </cell>
          <cell r="E1795">
            <v>2</v>
          </cell>
          <cell r="F1795" t="str">
            <v>All</v>
          </cell>
          <cell r="G1795" t="str">
            <v>South Scotland</v>
          </cell>
          <cell r="H1795">
            <v>0</v>
          </cell>
        </row>
        <row r="1796">
          <cell r="A1796">
            <v>1998</v>
          </cell>
          <cell r="B1796">
            <v>4</v>
          </cell>
          <cell r="C1796" t="str">
            <v>Scottish Hydro</v>
          </cell>
          <cell r="D1796" t="str">
            <v>Scottish and Southern</v>
          </cell>
          <cell r="E1796">
            <v>2</v>
          </cell>
          <cell r="F1796" t="str">
            <v>Credit</v>
          </cell>
          <cell r="G1796" t="str">
            <v>South Scotland</v>
          </cell>
          <cell r="H1796">
            <v>0</v>
          </cell>
        </row>
        <row r="1797">
          <cell r="A1797">
            <v>1998</v>
          </cell>
          <cell r="B1797">
            <v>4</v>
          </cell>
          <cell r="C1797" t="str">
            <v>Scottish Hydro</v>
          </cell>
          <cell r="D1797" t="str">
            <v>Scottish and Southern</v>
          </cell>
          <cell r="E1797">
            <v>2</v>
          </cell>
          <cell r="F1797" t="str">
            <v>Credit</v>
          </cell>
          <cell r="G1797" t="str">
            <v>South Scotland</v>
          </cell>
          <cell r="H1797">
            <v>0</v>
          </cell>
        </row>
        <row r="1798">
          <cell r="A1798">
            <v>1998</v>
          </cell>
          <cell r="B1798">
            <v>4</v>
          </cell>
          <cell r="C1798" t="str">
            <v>Scottish Hydro</v>
          </cell>
          <cell r="D1798" t="str">
            <v>Scottish and Southern</v>
          </cell>
          <cell r="E1798">
            <v>2</v>
          </cell>
          <cell r="F1798" t="str">
            <v>Direct Debit</v>
          </cell>
          <cell r="G1798" t="str">
            <v>South Scotland</v>
          </cell>
          <cell r="H1798">
            <v>0</v>
          </cell>
        </row>
        <row r="1799">
          <cell r="A1799">
            <v>1998</v>
          </cell>
          <cell r="B1799">
            <v>4</v>
          </cell>
          <cell r="C1799" t="str">
            <v>Scottish Hydro</v>
          </cell>
          <cell r="D1799" t="str">
            <v>Scottish and Southern</v>
          </cell>
          <cell r="E1799">
            <v>2</v>
          </cell>
          <cell r="F1799" t="str">
            <v>Prepayment</v>
          </cell>
          <cell r="G1799" t="str">
            <v>South Scotland</v>
          </cell>
          <cell r="H1799">
            <v>0</v>
          </cell>
        </row>
        <row r="1800">
          <cell r="A1800">
            <v>1998</v>
          </cell>
          <cell r="B1800">
            <v>4</v>
          </cell>
          <cell r="C1800" t="str">
            <v>Scottish Hydro</v>
          </cell>
          <cell r="D1800" t="str">
            <v>Scottish and Southern</v>
          </cell>
          <cell r="E1800">
            <v>2</v>
          </cell>
          <cell r="F1800" t="str">
            <v>All</v>
          </cell>
          <cell r="G1800" t="str">
            <v>South Wales</v>
          </cell>
          <cell r="H1800">
            <v>0</v>
          </cell>
        </row>
        <row r="1801">
          <cell r="A1801">
            <v>1998</v>
          </cell>
          <cell r="B1801">
            <v>4</v>
          </cell>
          <cell r="C1801" t="str">
            <v>Scottish Hydro</v>
          </cell>
          <cell r="D1801" t="str">
            <v>Scottish and Southern</v>
          </cell>
          <cell r="E1801">
            <v>2</v>
          </cell>
          <cell r="F1801" t="str">
            <v>Credit</v>
          </cell>
          <cell r="G1801" t="str">
            <v>South Wales</v>
          </cell>
          <cell r="H1801">
            <v>0</v>
          </cell>
        </row>
        <row r="1802">
          <cell r="A1802">
            <v>1998</v>
          </cell>
          <cell r="B1802">
            <v>4</v>
          </cell>
          <cell r="C1802" t="str">
            <v>Scottish Hydro</v>
          </cell>
          <cell r="D1802" t="str">
            <v>Scottish and Southern</v>
          </cell>
          <cell r="E1802">
            <v>2</v>
          </cell>
          <cell r="F1802" t="str">
            <v>Credit</v>
          </cell>
          <cell r="G1802" t="str">
            <v>South Wales</v>
          </cell>
          <cell r="H1802">
            <v>0</v>
          </cell>
        </row>
        <row r="1803">
          <cell r="A1803">
            <v>1998</v>
          </cell>
          <cell r="B1803">
            <v>4</v>
          </cell>
          <cell r="C1803" t="str">
            <v>Scottish Hydro</v>
          </cell>
          <cell r="D1803" t="str">
            <v>Scottish and Southern</v>
          </cell>
          <cell r="E1803">
            <v>2</v>
          </cell>
          <cell r="F1803" t="str">
            <v>Direct Debit</v>
          </cell>
          <cell r="G1803" t="str">
            <v>South Wales</v>
          </cell>
          <cell r="H1803">
            <v>0</v>
          </cell>
        </row>
        <row r="1804">
          <cell r="A1804">
            <v>1998</v>
          </cell>
          <cell r="B1804">
            <v>4</v>
          </cell>
          <cell r="C1804" t="str">
            <v>Scottish Hydro</v>
          </cell>
          <cell r="D1804" t="str">
            <v>Scottish and Southern</v>
          </cell>
          <cell r="E1804">
            <v>2</v>
          </cell>
          <cell r="F1804" t="str">
            <v>Prepayment</v>
          </cell>
          <cell r="G1804" t="str">
            <v>South Wales</v>
          </cell>
          <cell r="H1804">
            <v>0</v>
          </cell>
        </row>
        <row r="1805">
          <cell r="A1805">
            <v>1998</v>
          </cell>
          <cell r="B1805">
            <v>4</v>
          </cell>
          <cell r="C1805" t="str">
            <v>Scottish Hydro</v>
          </cell>
          <cell r="D1805" t="str">
            <v>Scottish and Southern</v>
          </cell>
          <cell r="E1805">
            <v>2</v>
          </cell>
          <cell r="F1805" t="str">
            <v>All</v>
          </cell>
          <cell r="G1805" t="str">
            <v>South West</v>
          </cell>
          <cell r="H1805">
            <v>0</v>
          </cell>
        </row>
        <row r="1806">
          <cell r="A1806">
            <v>1998</v>
          </cell>
          <cell r="B1806">
            <v>4</v>
          </cell>
          <cell r="C1806" t="str">
            <v>Scottish Hydro</v>
          </cell>
          <cell r="D1806" t="str">
            <v>Scottish and Southern</v>
          </cell>
          <cell r="E1806">
            <v>2</v>
          </cell>
          <cell r="F1806" t="str">
            <v>Credit</v>
          </cell>
          <cell r="G1806" t="str">
            <v>South West</v>
          </cell>
          <cell r="H1806">
            <v>0</v>
          </cell>
        </row>
        <row r="1807">
          <cell r="A1807">
            <v>1998</v>
          </cell>
          <cell r="B1807">
            <v>4</v>
          </cell>
          <cell r="C1807" t="str">
            <v>Scottish Hydro</v>
          </cell>
          <cell r="D1807" t="str">
            <v>Scottish and Southern</v>
          </cell>
          <cell r="E1807">
            <v>2</v>
          </cell>
          <cell r="F1807" t="str">
            <v>Credit</v>
          </cell>
          <cell r="G1807" t="str">
            <v>South West</v>
          </cell>
          <cell r="H1807">
            <v>0</v>
          </cell>
        </row>
        <row r="1808">
          <cell r="A1808">
            <v>1998</v>
          </cell>
          <cell r="B1808">
            <v>4</v>
          </cell>
          <cell r="C1808" t="str">
            <v>Scottish Hydro</v>
          </cell>
          <cell r="D1808" t="str">
            <v>Scottish and Southern</v>
          </cell>
          <cell r="E1808">
            <v>2</v>
          </cell>
          <cell r="F1808" t="str">
            <v>Direct Debit</v>
          </cell>
          <cell r="G1808" t="str">
            <v>South West</v>
          </cell>
          <cell r="H1808">
            <v>0</v>
          </cell>
        </row>
        <row r="1809">
          <cell r="A1809">
            <v>1998</v>
          </cell>
          <cell r="B1809">
            <v>4</v>
          </cell>
          <cell r="C1809" t="str">
            <v>Scottish Hydro</v>
          </cell>
          <cell r="D1809" t="str">
            <v>Scottish and Southern</v>
          </cell>
          <cell r="E1809">
            <v>2</v>
          </cell>
          <cell r="F1809" t="str">
            <v>Prepayment</v>
          </cell>
          <cell r="G1809" t="str">
            <v>South West</v>
          </cell>
          <cell r="H1809">
            <v>0</v>
          </cell>
        </row>
        <row r="1810">
          <cell r="A1810">
            <v>1998</v>
          </cell>
          <cell r="B1810">
            <v>4</v>
          </cell>
          <cell r="C1810" t="str">
            <v>Scottish Hydro</v>
          </cell>
          <cell r="D1810" t="str">
            <v>Scottish and Southern</v>
          </cell>
          <cell r="E1810">
            <v>2</v>
          </cell>
          <cell r="F1810" t="str">
            <v>All</v>
          </cell>
          <cell r="G1810" t="str">
            <v>Southern</v>
          </cell>
          <cell r="H1810">
            <v>0</v>
          </cell>
        </row>
        <row r="1811">
          <cell r="A1811">
            <v>1998</v>
          </cell>
          <cell r="B1811">
            <v>4</v>
          </cell>
          <cell r="C1811" t="str">
            <v>Scottish Hydro</v>
          </cell>
          <cell r="D1811" t="str">
            <v>Scottish and Southern</v>
          </cell>
          <cell r="E1811">
            <v>2</v>
          </cell>
          <cell r="F1811" t="str">
            <v>Credit</v>
          </cell>
          <cell r="G1811" t="str">
            <v>Southern</v>
          </cell>
          <cell r="H1811">
            <v>0</v>
          </cell>
        </row>
        <row r="1812">
          <cell r="A1812">
            <v>1998</v>
          </cell>
          <cell r="B1812">
            <v>4</v>
          </cell>
          <cell r="C1812" t="str">
            <v>Scottish Hydro</v>
          </cell>
          <cell r="D1812" t="str">
            <v>Scottish and Southern</v>
          </cell>
          <cell r="E1812">
            <v>2</v>
          </cell>
          <cell r="F1812" t="str">
            <v>Credit</v>
          </cell>
          <cell r="G1812" t="str">
            <v>Southern</v>
          </cell>
          <cell r="H1812">
            <v>0</v>
          </cell>
        </row>
        <row r="1813">
          <cell r="A1813">
            <v>1998</v>
          </cell>
          <cell r="B1813">
            <v>4</v>
          </cell>
          <cell r="C1813" t="str">
            <v>Scottish Hydro</v>
          </cell>
          <cell r="D1813" t="str">
            <v>Scottish and Southern</v>
          </cell>
          <cell r="E1813">
            <v>2</v>
          </cell>
          <cell r="F1813" t="str">
            <v>Direct Debit</v>
          </cell>
          <cell r="G1813" t="str">
            <v>Southern</v>
          </cell>
          <cell r="H1813">
            <v>0</v>
          </cell>
        </row>
        <row r="1814">
          <cell r="A1814">
            <v>1998</v>
          </cell>
          <cell r="B1814">
            <v>4</v>
          </cell>
          <cell r="C1814" t="str">
            <v>Scottish Hydro</v>
          </cell>
          <cell r="D1814" t="str">
            <v>Scottish and Southern</v>
          </cell>
          <cell r="E1814">
            <v>2</v>
          </cell>
          <cell r="F1814" t="str">
            <v>Prepayment</v>
          </cell>
          <cell r="G1814" t="str">
            <v>Southern</v>
          </cell>
          <cell r="H1814">
            <v>0</v>
          </cell>
        </row>
        <row r="1815">
          <cell r="A1815">
            <v>1998</v>
          </cell>
          <cell r="B1815">
            <v>4</v>
          </cell>
          <cell r="C1815" t="str">
            <v>Scottish Hydro</v>
          </cell>
          <cell r="D1815" t="str">
            <v>Scottish and Southern</v>
          </cell>
          <cell r="E1815">
            <v>2</v>
          </cell>
          <cell r="F1815" t="str">
            <v>All</v>
          </cell>
          <cell r="G1815" t="str">
            <v>Yorkshire</v>
          </cell>
          <cell r="H1815">
            <v>0</v>
          </cell>
        </row>
        <row r="1816">
          <cell r="A1816">
            <v>1998</v>
          </cell>
          <cell r="B1816">
            <v>4</v>
          </cell>
          <cell r="C1816" t="str">
            <v>Scottish Hydro</v>
          </cell>
          <cell r="D1816" t="str">
            <v>Scottish and Southern</v>
          </cell>
          <cell r="E1816">
            <v>2</v>
          </cell>
          <cell r="F1816" t="str">
            <v>Credit</v>
          </cell>
          <cell r="G1816" t="str">
            <v>Yorkshire</v>
          </cell>
          <cell r="H1816">
            <v>0</v>
          </cell>
        </row>
        <row r="1817">
          <cell r="A1817">
            <v>1998</v>
          </cell>
          <cell r="B1817">
            <v>4</v>
          </cell>
          <cell r="C1817" t="str">
            <v>Scottish Hydro</v>
          </cell>
          <cell r="D1817" t="str">
            <v>Scottish and Southern</v>
          </cell>
          <cell r="E1817">
            <v>2</v>
          </cell>
          <cell r="F1817" t="str">
            <v>Credit</v>
          </cell>
          <cell r="G1817" t="str">
            <v>Yorkshire</v>
          </cell>
          <cell r="H1817">
            <v>0</v>
          </cell>
        </row>
        <row r="1818">
          <cell r="A1818">
            <v>1998</v>
          </cell>
          <cell r="B1818">
            <v>4</v>
          </cell>
          <cell r="C1818" t="str">
            <v>Scottish Hydro</v>
          </cell>
          <cell r="D1818" t="str">
            <v>Scottish and Southern</v>
          </cell>
          <cell r="E1818">
            <v>2</v>
          </cell>
          <cell r="F1818" t="str">
            <v>Direct Debit</v>
          </cell>
          <cell r="G1818" t="str">
            <v>Yorkshire</v>
          </cell>
          <cell r="H1818">
            <v>0</v>
          </cell>
        </row>
        <row r="1819">
          <cell r="A1819">
            <v>1998</v>
          </cell>
          <cell r="B1819">
            <v>4</v>
          </cell>
          <cell r="C1819" t="str">
            <v>Scottish Hydro</v>
          </cell>
          <cell r="D1819" t="str">
            <v>Scottish and Southern</v>
          </cell>
          <cell r="E1819">
            <v>2</v>
          </cell>
          <cell r="F1819" t="str">
            <v>Prepayment</v>
          </cell>
          <cell r="G1819" t="str">
            <v>Yorkshire</v>
          </cell>
          <cell r="H1819">
            <v>0</v>
          </cell>
        </row>
        <row r="1820">
          <cell r="A1820">
            <v>1998</v>
          </cell>
          <cell r="B1820">
            <v>4</v>
          </cell>
          <cell r="C1820" t="str">
            <v>Scottish Power</v>
          </cell>
          <cell r="D1820" t="str">
            <v>Scottish Power</v>
          </cell>
          <cell r="E1820">
            <v>2</v>
          </cell>
          <cell r="F1820" t="str">
            <v>All</v>
          </cell>
          <cell r="G1820" t="str">
            <v>East Anglia</v>
          </cell>
          <cell r="H1820">
            <v>1457</v>
          </cell>
        </row>
        <row r="1821">
          <cell r="A1821">
            <v>1998</v>
          </cell>
          <cell r="B1821">
            <v>4</v>
          </cell>
          <cell r="C1821" t="str">
            <v>Scottish Power</v>
          </cell>
          <cell r="D1821" t="str">
            <v>Scottish Power</v>
          </cell>
          <cell r="E1821">
            <v>2</v>
          </cell>
          <cell r="F1821" t="str">
            <v>Credit</v>
          </cell>
          <cell r="G1821" t="str">
            <v>East Anglia</v>
          </cell>
          <cell r="H1821">
            <v>300</v>
          </cell>
        </row>
        <row r="1822">
          <cell r="A1822">
            <v>1998</v>
          </cell>
          <cell r="B1822">
            <v>4</v>
          </cell>
          <cell r="C1822" t="str">
            <v>Scottish Power</v>
          </cell>
          <cell r="D1822" t="str">
            <v>Scottish Power</v>
          </cell>
          <cell r="E1822">
            <v>2</v>
          </cell>
          <cell r="F1822" t="str">
            <v>Credit</v>
          </cell>
          <cell r="G1822" t="str">
            <v>East Anglia</v>
          </cell>
          <cell r="H1822">
            <v>0</v>
          </cell>
        </row>
        <row r="1823">
          <cell r="A1823">
            <v>1998</v>
          </cell>
          <cell r="B1823">
            <v>4</v>
          </cell>
          <cell r="C1823" t="str">
            <v>Scottish Power</v>
          </cell>
          <cell r="D1823" t="str">
            <v>Scottish Power</v>
          </cell>
          <cell r="E1823">
            <v>2</v>
          </cell>
          <cell r="F1823" t="str">
            <v>Direct Debit</v>
          </cell>
          <cell r="G1823" t="str">
            <v>East Anglia</v>
          </cell>
          <cell r="H1823">
            <v>1157</v>
          </cell>
        </row>
        <row r="1824">
          <cell r="A1824">
            <v>1998</v>
          </cell>
          <cell r="B1824">
            <v>4</v>
          </cell>
          <cell r="C1824" t="str">
            <v>Scottish Power</v>
          </cell>
          <cell r="D1824" t="str">
            <v>Scottish Power</v>
          </cell>
          <cell r="E1824">
            <v>2</v>
          </cell>
          <cell r="F1824" t="str">
            <v>Prepayment</v>
          </cell>
          <cell r="G1824" t="str">
            <v>East Anglia</v>
          </cell>
          <cell r="H1824">
            <v>0</v>
          </cell>
        </row>
        <row r="1825">
          <cell r="A1825">
            <v>1998</v>
          </cell>
          <cell r="B1825">
            <v>4</v>
          </cell>
          <cell r="C1825" t="str">
            <v>Scottish Power</v>
          </cell>
          <cell r="D1825" t="str">
            <v>Scottish Power</v>
          </cell>
          <cell r="E1825">
            <v>2</v>
          </cell>
          <cell r="F1825" t="str">
            <v>All</v>
          </cell>
          <cell r="G1825" t="str">
            <v>East Midlands</v>
          </cell>
          <cell r="H1825">
            <v>0</v>
          </cell>
        </row>
        <row r="1826">
          <cell r="A1826">
            <v>1998</v>
          </cell>
          <cell r="B1826">
            <v>4</v>
          </cell>
          <cell r="C1826" t="str">
            <v>Scottish Power</v>
          </cell>
          <cell r="D1826" t="str">
            <v>Scottish Power</v>
          </cell>
          <cell r="E1826">
            <v>2</v>
          </cell>
          <cell r="F1826" t="str">
            <v>Credit</v>
          </cell>
          <cell r="G1826" t="str">
            <v>East Midlands</v>
          </cell>
          <cell r="H1826">
            <v>0</v>
          </cell>
        </row>
        <row r="1827">
          <cell r="A1827">
            <v>1998</v>
          </cell>
          <cell r="B1827">
            <v>4</v>
          </cell>
          <cell r="C1827" t="str">
            <v>Scottish Power</v>
          </cell>
          <cell r="D1827" t="str">
            <v>Scottish Power</v>
          </cell>
          <cell r="E1827">
            <v>2</v>
          </cell>
          <cell r="F1827" t="str">
            <v>Credit</v>
          </cell>
          <cell r="G1827" t="str">
            <v>East Midlands</v>
          </cell>
          <cell r="H1827">
            <v>0</v>
          </cell>
        </row>
        <row r="1828">
          <cell r="A1828">
            <v>1998</v>
          </cell>
          <cell r="B1828">
            <v>4</v>
          </cell>
          <cell r="C1828" t="str">
            <v>Scottish Power</v>
          </cell>
          <cell r="D1828" t="str">
            <v>Scottish Power</v>
          </cell>
          <cell r="E1828">
            <v>2</v>
          </cell>
          <cell r="F1828" t="str">
            <v>Direct Debit</v>
          </cell>
          <cell r="G1828" t="str">
            <v>East Midlands</v>
          </cell>
          <cell r="H1828">
            <v>0</v>
          </cell>
        </row>
        <row r="1829">
          <cell r="A1829">
            <v>1998</v>
          </cell>
          <cell r="B1829">
            <v>4</v>
          </cell>
          <cell r="C1829" t="str">
            <v>Scottish Power</v>
          </cell>
          <cell r="D1829" t="str">
            <v>Scottish Power</v>
          </cell>
          <cell r="E1829">
            <v>2</v>
          </cell>
          <cell r="F1829" t="str">
            <v>Prepayment</v>
          </cell>
          <cell r="G1829" t="str">
            <v>East Midlands</v>
          </cell>
          <cell r="H1829">
            <v>0</v>
          </cell>
        </row>
        <row r="1830">
          <cell r="A1830">
            <v>1998</v>
          </cell>
          <cell r="B1830">
            <v>4</v>
          </cell>
          <cell r="C1830" t="str">
            <v>Scottish Power</v>
          </cell>
          <cell r="D1830" t="str">
            <v>Scottish Power</v>
          </cell>
          <cell r="E1830">
            <v>2</v>
          </cell>
          <cell r="F1830" t="str">
            <v>All</v>
          </cell>
          <cell r="G1830" t="str">
            <v>London</v>
          </cell>
          <cell r="H1830">
            <v>0</v>
          </cell>
        </row>
        <row r="1831">
          <cell r="A1831">
            <v>1998</v>
          </cell>
          <cell r="B1831">
            <v>4</v>
          </cell>
          <cell r="C1831" t="str">
            <v>Scottish Power</v>
          </cell>
          <cell r="D1831" t="str">
            <v>Scottish Power</v>
          </cell>
          <cell r="E1831">
            <v>2</v>
          </cell>
          <cell r="F1831" t="str">
            <v>Credit</v>
          </cell>
          <cell r="G1831" t="str">
            <v>London</v>
          </cell>
          <cell r="H1831">
            <v>0</v>
          </cell>
        </row>
        <row r="1832">
          <cell r="A1832">
            <v>1998</v>
          </cell>
          <cell r="B1832">
            <v>4</v>
          </cell>
          <cell r="C1832" t="str">
            <v>Scottish Power</v>
          </cell>
          <cell r="D1832" t="str">
            <v>Scottish Power</v>
          </cell>
          <cell r="E1832">
            <v>2</v>
          </cell>
          <cell r="F1832" t="str">
            <v>Credit</v>
          </cell>
          <cell r="G1832" t="str">
            <v>London</v>
          </cell>
          <cell r="H1832">
            <v>0</v>
          </cell>
        </row>
        <row r="1833">
          <cell r="A1833">
            <v>1998</v>
          </cell>
          <cell r="B1833">
            <v>4</v>
          </cell>
          <cell r="C1833" t="str">
            <v>Scottish Power</v>
          </cell>
          <cell r="D1833" t="str">
            <v>Scottish Power</v>
          </cell>
          <cell r="E1833">
            <v>2</v>
          </cell>
          <cell r="F1833" t="str">
            <v>Direct Debit</v>
          </cell>
          <cell r="G1833" t="str">
            <v>London</v>
          </cell>
          <cell r="H1833">
            <v>0</v>
          </cell>
        </row>
        <row r="1834">
          <cell r="A1834">
            <v>1998</v>
          </cell>
          <cell r="B1834">
            <v>4</v>
          </cell>
          <cell r="C1834" t="str">
            <v>Scottish Power</v>
          </cell>
          <cell r="D1834" t="str">
            <v>Scottish Power</v>
          </cell>
          <cell r="E1834">
            <v>2</v>
          </cell>
          <cell r="F1834" t="str">
            <v>Prepayment</v>
          </cell>
          <cell r="G1834" t="str">
            <v>London</v>
          </cell>
          <cell r="H1834">
            <v>0</v>
          </cell>
        </row>
        <row r="1835">
          <cell r="A1835">
            <v>1998</v>
          </cell>
          <cell r="B1835">
            <v>4</v>
          </cell>
          <cell r="C1835" t="str">
            <v>Scottish Power</v>
          </cell>
          <cell r="D1835" t="str">
            <v>Scottish Power</v>
          </cell>
          <cell r="E1835">
            <v>2</v>
          </cell>
          <cell r="F1835" t="str">
            <v>All</v>
          </cell>
          <cell r="G1835" t="str">
            <v>Midlands</v>
          </cell>
          <cell r="H1835">
            <v>0</v>
          </cell>
        </row>
        <row r="1836">
          <cell r="A1836">
            <v>1998</v>
          </cell>
          <cell r="B1836">
            <v>4</v>
          </cell>
          <cell r="C1836" t="str">
            <v>Scottish Power</v>
          </cell>
          <cell r="D1836" t="str">
            <v>Scottish Power</v>
          </cell>
          <cell r="E1836">
            <v>2</v>
          </cell>
          <cell r="F1836" t="str">
            <v>Credit</v>
          </cell>
          <cell r="G1836" t="str">
            <v>Midlands</v>
          </cell>
          <cell r="H1836">
            <v>0</v>
          </cell>
        </row>
        <row r="1837">
          <cell r="A1837">
            <v>1998</v>
          </cell>
          <cell r="B1837">
            <v>4</v>
          </cell>
          <cell r="C1837" t="str">
            <v>Scottish Power</v>
          </cell>
          <cell r="D1837" t="str">
            <v>Scottish Power</v>
          </cell>
          <cell r="E1837">
            <v>2</v>
          </cell>
          <cell r="F1837" t="str">
            <v>Credit</v>
          </cell>
          <cell r="G1837" t="str">
            <v>Midlands</v>
          </cell>
          <cell r="H1837">
            <v>0</v>
          </cell>
        </row>
        <row r="1838">
          <cell r="A1838">
            <v>1998</v>
          </cell>
          <cell r="B1838">
            <v>4</v>
          </cell>
          <cell r="C1838" t="str">
            <v>Scottish Power</v>
          </cell>
          <cell r="D1838" t="str">
            <v>Scottish Power</v>
          </cell>
          <cell r="E1838">
            <v>2</v>
          </cell>
          <cell r="F1838" t="str">
            <v>Direct Debit</v>
          </cell>
          <cell r="G1838" t="str">
            <v>Midlands</v>
          </cell>
          <cell r="H1838">
            <v>0</v>
          </cell>
        </row>
        <row r="1839">
          <cell r="A1839">
            <v>1998</v>
          </cell>
          <cell r="B1839">
            <v>4</v>
          </cell>
          <cell r="C1839" t="str">
            <v>Scottish Power</v>
          </cell>
          <cell r="D1839" t="str">
            <v>Scottish Power</v>
          </cell>
          <cell r="E1839">
            <v>2</v>
          </cell>
          <cell r="F1839" t="str">
            <v>Prepayment</v>
          </cell>
          <cell r="G1839" t="str">
            <v>Midlands</v>
          </cell>
          <cell r="H1839">
            <v>0</v>
          </cell>
        </row>
        <row r="1840">
          <cell r="A1840">
            <v>1998</v>
          </cell>
          <cell r="B1840">
            <v>4</v>
          </cell>
          <cell r="C1840" t="str">
            <v>Scottish Power</v>
          </cell>
          <cell r="D1840" t="str">
            <v>Scottish Power</v>
          </cell>
          <cell r="E1840">
            <v>2</v>
          </cell>
          <cell r="F1840" t="str">
            <v>All</v>
          </cell>
          <cell r="G1840" t="str">
            <v>North East</v>
          </cell>
          <cell r="H1840">
            <v>523</v>
          </cell>
        </row>
        <row r="1841">
          <cell r="A1841">
            <v>1998</v>
          </cell>
          <cell r="B1841">
            <v>4</v>
          </cell>
          <cell r="C1841" t="str">
            <v>Scottish Power</v>
          </cell>
          <cell r="D1841" t="str">
            <v>Scottish Power</v>
          </cell>
          <cell r="E1841">
            <v>2</v>
          </cell>
          <cell r="F1841" t="str">
            <v>Credit</v>
          </cell>
          <cell r="G1841" t="str">
            <v>North East</v>
          </cell>
          <cell r="H1841">
            <v>331</v>
          </cell>
        </row>
        <row r="1842">
          <cell r="A1842">
            <v>1998</v>
          </cell>
          <cell r="B1842">
            <v>4</v>
          </cell>
          <cell r="C1842" t="str">
            <v>Scottish Power</v>
          </cell>
          <cell r="D1842" t="str">
            <v>Scottish Power</v>
          </cell>
          <cell r="E1842">
            <v>2</v>
          </cell>
          <cell r="F1842" t="str">
            <v>Credit</v>
          </cell>
          <cell r="G1842" t="str">
            <v>North East</v>
          </cell>
          <cell r="H1842">
            <v>0</v>
          </cell>
        </row>
        <row r="1843">
          <cell r="A1843">
            <v>1998</v>
          </cell>
          <cell r="B1843">
            <v>4</v>
          </cell>
          <cell r="C1843" t="str">
            <v>Scottish Power</v>
          </cell>
          <cell r="D1843" t="str">
            <v>Scottish Power</v>
          </cell>
          <cell r="E1843">
            <v>2</v>
          </cell>
          <cell r="F1843" t="str">
            <v>Direct Debit</v>
          </cell>
          <cell r="G1843" t="str">
            <v>North East</v>
          </cell>
          <cell r="H1843">
            <v>192</v>
          </cell>
        </row>
        <row r="1844">
          <cell r="A1844">
            <v>1998</v>
          </cell>
          <cell r="B1844">
            <v>4</v>
          </cell>
          <cell r="C1844" t="str">
            <v>Scottish Power</v>
          </cell>
          <cell r="D1844" t="str">
            <v>Scottish Power</v>
          </cell>
          <cell r="E1844">
            <v>2</v>
          </cell>
          <cell r="F1844" t="str">
            <v>Prepayment</v>
          </cell>
          <cell r="G1844" t="str">
            <v>North East</v>
          </cell>
          <cell r="H1844">
            <v>0</v>
          </cell>
        </row>
        <row r="1845">
          <cell r="A1845">
            <v>1998</v>
          </cell>
          <cell r="B1845">
            <v>4</v>
          </cell>
          <cell r="C1845" t="str">
            <v>Scottish Power</v>
          </cell>
          <cell r="D1845" t="str">
            <v>Scottish Power</v>
          </cell>
          <cell r="E1845">
            <v>2</v>
          </cell>
          <cell r="F1845" t="str">
            <v>All</v>
          </cell>
          <cell r="G1845" t="str">
            <v>North Scotland</v>
          </cell>
          <cell r="H1845">
            <v>463</v>
          </cell>
        </row>
        <row r="1846">
          <cell r="A1846">
            <v>1998</v>
          </cell>
          <cell r="B1846">
            <v>4</v>
          </cell>
          <cell r="C1846" t="str">
            <v>Scottish Power</v>
          </cell>
          <cell r="D1846" t="str">
            <v>Scottish Power</v>
          </cell>
          <cell r="E1846">
            <v>2</v>
          </cell>
          <cell r="F1846" t="str">
            <v>Credit</v>
          </cell>
          <cell r="G1846" t="str">
            <v>North Scotland</v>
          </cell>
          <cell r="H1846">
            <v>205</v>
          </cell>
        </row>
        <row r="1847">
          <cell r="A1847">
            <v>1998</v>
          </cell>
          <cell r="B1847">
            <v>4</v>
          </cell>
          <cell r="C1847" t="str">
            <v>Scottish Power</v>
          </cell>
          <cell r="D1847" t="str">
            <v>Scottish Power</v>
          </cell>
          <cell r="E1847">
            <v>2</v>
          </cell>
          <cell r="F1847" t="str">
            <v>Credit</v>
          </cell>
          <cell r="G1847" t="str">
            <v>North Scotland</v>
          </cell>
          <cell r="H1847">
            <v>0</v>
          </cell>
        </row>
        <row r="1848">
          <cell r="A1848">
            <v>1998</v>
          </cell>
          <cell r="B1848">
            <v>4</v>
          </cell>
          <cell r="C1848" t="str">
            <v>Scottish Power</v>
          </cell>
          <cell r="D1848" t="str">
            <v>Scottish Power</v>
          </cell>
          <cell r="E1848">
            <v>2</v>
          </cell>
          <cell r="F1848" t="str">
            <v>Direct Debit</v>
          </cell>
          <cell r="G1848" t="str">
            <v>North Scotland</v>
          </cell>
          <cell r="H1848">
            <v>258</v>
          </cell>
        </row>
        <row r="1849">
          <cell r="A1849">
            <v>1998</v>
          </cell>
          <cell r="B1849">
            <v>4</v>
          </cell>
          <cell r="C1849" t="str">
            <v>Scottish Power</v>
          </cell>
          <cell r="D1849" t="str">
            <v>Scottish Power</v>
          </cell>
          <cell r="E1849">
            <v>2</v>
          </cell>
          <cell r="F1849" t="str">
            <v>Prepayment</v>
          </cell>
          <cell r="G1849" t="str">
            <v>North Scotland</v>
          </cell>
          <cell r="H1849">
            <v>0</v>
          </cell>
        </row>
        <row r="1850">
          <cell r="A1850">
            <v>1998</v>
          </cell>
          <cell r="B1850">
            <v>4</v>
          </cell>
          <cell r="C1850" t="str">
            <v>Scottish Power</v>
          </cell>
          <cell r="D1850" t="str">
            <v>Scottish Power</v>
          </cell>
          <cell r="E1850">
            <v>2</v>
          </cell>
          <cell r="F1850" t="str">
            <v>All</v>
          </cell>
          <cell r="G1850" t="str">
            <v>North Wales &amp; Merseyside</v>
          </cell>
          <cell r="H1850">
            <v>0</v>
          </cell>
        </row>
        <row r="1851">
          <cell r="A1851">
            <v>1998</v>
          </cell>
          <cell r="B1851">
            <v>4</v>
          </cell>
          <cell r="C1851" t="str">
            <v>Scottish Power</v>
          </cell>
          <cell r="D1851" t="str">
            <v>Scottish Power</v>
          </cell>
          <cell r="E1851">
            <v>2</v>
          </cell>
          <cell r="F1851" t="str">
            <v>Credit</v>
          </cell>
          <cell r="G1851" t="str">
            <v>North Wales &amp; Merseyside</v>
          </cell>
          <cell r="H1851">
            <v>0</v>
          </cell>
        </row>
        <row r="1852">
          <cell r="A1852">
            <v>1998</v>
          </cell>
          <cell r="B1852">
            <v>4</v>
          </cell>
          <cell r="C1852" t="str">
            <v>Scottish Power</v>
          </cell>
          <cell r="D1852" t="str">
            <v>Scottish Power</v>
          </cell>
          <cell r="E1852">
            <v>2</v>
          </cell>
          <cell r="F1852" t="str">
            <v>Credit</v>
          </cell>
          <cell r="G1852" t="str">
            <v>North Wales &amp; Merseyside</v>
          </cell>
          <cell r="H1852">
            <v>0</v>
          </cell>
        </row>
        <row r="1853">
          <cell r="A1853">
            <v>1998</v>
          </cell>
          <cell r="B1853">
            <v>4</v>
          </cell>
          <cell r="C1853" t="str">
            <v>Scottish Power</v>
          </cell>
          <cell r="D1853" t="str">
            <v>Scottish Power</v>
          </cell>
          <cell r="E1853">
            <v>2</v>
          </cell>
          <cell r="F1853" t="str">
            <v>Direct Debit</v>
          </cell>
          <cell r="G1853" t="str">
            <v>North Wales &amp; Merseyside</v>
          </cell>
          <cell r="H1853">
            <v>0</v>
          </cell>
        </row>
        <row r="1854">
          <cell r="A1854">
            <v>1998</v>
          </cell>
          <cell r="B1854">
            <v>4</v>
          </cell>
          <cell r="C1854" t="str">
            <v>Scottish Power</v>
          </cell>
          <cell r="D1854" t="str">
            <v>Scottish Power</v>
          </cell>
          <cell r="E1854">
            <v>2</v>
          </cell>
          <cell r="F1854" t="str">
            <v>Prepayment</v>
          </cell>
          <cell r="G1854" t="str">
            <v>North Wales &amp; Merseyside</v>
          </cell>
          <cell r="H1854">
            <v>0</v>
          </cell>
        </row>
        <row r="1855">
          <cell r="A1855">
            <v>1998</v>
          </cell>
          <cell r="B1855">
            <v>4</v>
          </cell>
          <cell r="C1855" t="str">
            <v>Scottish Power</v>
          </cell>
          <cell r="D1855" t="str">
            <v>Scottish Power</v>
          </cell>
          <cell r="E1855">
            <v>2</v>
          </cell>
          <cell r="F1855" t="str">
            <v>All</v>
          </cell>
          <cell r="G1855" t="str">
            <v>North West</v>
          </cell>
          <cell r="H1855">
            <v>0</v>
          </cell>
        </row>
        <row r="1856">
          <cell r="A1856">
            <v>1998</v>
          </cell>
          <cell r="B1856">
            <v>4</v>
          </cell>
          <cell r="C1856" t="str">
            <v>Scottish Power</v>
          </cell>
          <cell r="D1856" t="str">
            <v>Scottish Power</v>
          </cell>
          <cell r="E1856">
            <v>2</v>
          </cell>
          <cell r="F1856" t="str">
            <v>Credit</v>
          </cell>
          <cell r="G1856" t="str">
            <v>North West</v>
          </cell>
          <cell r="H1856">
            <v>0</v>
          </cell>
        </row>
        <row r="1857">
          <cell r="A1857">
            <v>1998</v>
          </cell>
          <cell r="B1857">
            <v>4</v>
          </cell>
          <cell r="C1857" t="str">
            <v>Scottish Power</v>
          </cell>
          <cell r="D1857" t="str">
            <v>Scottish Power</v>
          </cell>
          <cell r="E1857">
            <v>2</v>
          </cell>
          <cell r="F1857" t="str">
            <v>Credit</v>
          </cell>
          <cell r="G1857" t="str">
            <v>North West</v>
          </cell>
          <cell r="H1857">
            <v>0</v>
          </cell>
        </row>
        <row r="1858">
          <cell r="A1858">
            <v>1998</v>
          </cell>
          <cell r="B1858">
            <v>4</v>
          </cell>
          <cell r="C1858" t="str">
            <v>Scottish Power</v>
          </cell>
          <cell r="D1858" t="str">
            <v>Scottish Power</v>
          </cell>
          <cell r="E1858">
            <v>2</v>
          </cell>
          <cell r="F1858" t="str">
            <v>Direct Debit</v>
          </cell>
          <cell r="G1858" t="str">
            <v>North West</v>
          </cell>
          <cell r="H1858">
            <v>0</v>
          </cell>
        </row>
        <row r="1859">
          <cell r="A1859">
            <v>1998</v>
          </cell>
          <cell r="B1859">
            <v>4</v>
          </cell>
          <cell r="C1859" t="str">
            <v>Scottish Power</v>
          </cell>
          <cell r="D1859" t="str">
            <v>Scottish Power</v>
          </cell>
          <cell r="E1859">
            <v>2</v>
          </cell>
          <cell r="F1859" t="str">
            <v>Prepayment</v>
          </cell>
          <cell r="G1859" t="str">
            <v>North West</v>
          </cell>
          <cell r="H1859">
            <v>0</v>
          </cell>
        </row>
        <row r="1860">
          <cell r="A1860">
            <v>1998</v>
          </cell>
          <cell r="B1860">
            <v>4</v>
          </cell>
          <cell r="C1860" t="str">
            <v>Scottish Power</v>
          </cell>
          <cell r="D1860" t="str">
            <v>Scottish Power</v>
          </cell>
          <cell r="E1860">
            <v>2</v>
          </cell>
          <cell r="F1860" t="str">
            <v>All</v>
          </cell>
          <cell r="G1860" t="str">
            <v>South East</v>
          </cell>
          <cell r="H1860">
            <v>1273</v>
          </cell>
        </row>
        <row r="1861">
          <cell r="A1861">
            <v>1998</v>
          </cell>
          <cell r="B1861">
            <v>4</v>
          </cell>
          <cell r="C1861" t="str">
            <v>Scottish Power</v>
          </cell>
          <cell r="D1861" t="str">
            <v>Scottish Power</v>
          </cell>
          <cell r="E1861">
            <v>2</v>
          </cell>
          <cell r="F1861" t="str">
            <v>Credit</v>
          </cell>
          <cell r="G1861" t="str">
            <v>South East</v>
          </cell>
          <cell r="H1861">
            <v>262</v>
          </cell>
        </row>
        <row r="1862">
          <cell r="A1862">
            <v>1998</v>
          </cell>
          <cell r="B1862">
            <v>4</v>
          </cell>
          <cell r="C1862" t="str">
            <v>Scottish Power</v>
          </cell>
          <cell r="D1862" t="str">
            <v>Scottish Power</v>
          </cell>
          <cell r="E1862">
            <v>2</v>
          </cell>
          <cell r="F1862" t="str">
            <v>Credit</v>
          </cell>
          <cell r="G1862" t="str">
            <v>South East</v>
          </cell>
          <cell r="H1862">
            <v>0</v>
          </cell>
        </row>
        <row r="1863">
          <cell r="A1863">
            <v>1998</v>
          </cell>
          <cell r="B1863">
            <v>4</v>
          </cell>
          <cell r="C1863" t="str">
            <v>Scottish Power</v>
          </cell>
          <cell r="D1863" t="str">
            <v>Scottish Power</v>
          </cell>
          <cell r="E1863">
            <v>2</v>
          </cell>
          <cell r="F1863" t="str">
            <v>Direct Debit</v>
          </cell>
          <cell r="G1863" t="str">
            <v>South East</v>
          </cell>
          <cell r="H1863">
            <v>1011</v>
          </cell>
        </row>
        <row r="1864">
          <cell r="A1864">
            <v>1998</v>
          </cell>
          <cell r="B1864">
            <v>4</v>
          </cell>
          <cell r="C1864" t="str">
            <v>Scottish Power</v>
          </cell>
          <cell r="D1864" t="str">
            <v>Scottish Power</v>
          </cell>
          <cell r="E1864">
            <v>2</v>
          </cell>
          <cell r="F1864" t="str">
            <v>Prepayment</v>
          </cell>
          <cell r="G1864" t="str">
            <v>South East</v>
          </cell>
          <cell r="H1864">
            <v>0</v>
          </cell>
        </row>
        <row r="1865">
          <cell r="A1865">
            <v>1998</v>
          </cell>
          <cell r="B1865">
            <v>4</v>
          </cell>
          <cell r="C1865" t="str">
            <v>Scottish Power</v>
          </cell>
          <cell r="D1865" t="str">
            <v>Scottish Power</v>
          </cell>
          <cell r="E1865">
            <v>1</v>
          </cell>
          <cell r="F1865" t="str">
            <v>All</v>
          </cell>
          <cell r="G1865" t="str">
            <v>South Scotland</v>
          </cell>
          <cell r="H1865">
            <v>1641598</v>
          </cell>
        </row>
        <row r="1866">
          <cell r="A1866">
            <v>1998</v>
          </cell>
          <cell r="B1866">
            <v>4</v>
          </cell>
          <cell r="C1866" t="str">
            <v>Scottish Power</v>
          </cell>
          <cell r="D1866" t="str">
            <v>Scottish Power</v>
          </cell>
          <cell r="E1866">
            <v>1</v>
          </cell>
          <cell r="F1866" t="str">
            <v>Credit</v>
          </cell>
          <cell r="G1866" t="str">
            <v>South Scotland</v>
          </cell>
          <cell r="H1866">
            <v>808257</v>
          </cell>
        </row>
        <row r="1867">
          <cell r="A1867">
            <v>1998</v>
          </cell>
          <cell r="B1867">
            <v>4</v>
          </cell>
          <cell r="C1867" t="str">
            <v>Scottish Power</v>
          </cell>
          <cell r="D1867" t="str">
            <v>Scottish Power</v>
          </cell>
          <cell r="E1867">
            <v>1</v>
          </cell>
          <cell r="F1867" t="str">
            <v>Credit</v>
          </cell>
          <cell r="G1867" t="str">
            <v>South Scotland</v>
          </cell>
          <cell r="H1867">
            <v>18709</v>
          </cell>
        </row>
        <row r="1868">
          <cell r="A1868">
            <v>1998</v>
          </cell>
          <cell r="B1868">
            <v>4</v>
          </cell>
          <cell r="C1868" t="str">
            <v>Scottish Power</v>
          </cell>
          <cell r="D1868" t="str">
            <v>Scottish Power</v>
          </cell>
          <cell r="E1868">
            <v>1</v>
          </cell>
          <cell r="F1868" t="str">
            <v>Direct Debit</v>
          </cell>
          <cell r="G1868" t="str">
            <v>South Scotland</v>
          </cell>
          <cell r="H1868">
            <v>443348</v>
          </cell>
        </row>
        <row r="1869">
          <cell r="A1869">
            <v>1998</v>
          </cell>
          <cell r="B1869">
            <v>4</v>
          </cell>
          <cell r="C1869" t="str">
            <v>Scottish Power</v>
          </cell>
          <cell r="D1869" t="str">
            <v>Scottish Power</v>
          </cell>
          <cell r="E1869">
            <v>1</v>
          </cell>
          <cell r="F1869" t="str">
            <v>Prepayment</v>
          </cell>
          <cell r="G1869" t="str">
            <v>South Scotland</v>
          </cell>
          <cell r="H1869">
            <v>371284</v>
          </cell>
        </row>
        <row r="1870">
          <cell r="A1870">
            <v>1998</v>
          </cell>
          <cell r="B1870">
            <v>4</v>
          </cell>
          <cell r="C1870" t="str">
            <v>Scottish Power</v>
          </cell>
          <cell r="D1870" t="str">
            <v>Scottish Power</v>
          </cell>
          <cell r="E1870">
            <v>2</v>
          </cell>
          <cell r="F1870" t="str">
            <v>All</v>
          </cell>
          <cell r="G1870" t="str">
            <v>South Wales</v>
          </cell>
          <cell r="H1870">
            <v>0</v>
          </cell>
        </row>
        <row r="1871">
          <cell r="A1871">
            <v>1998</v>
          </cell>
          <cell r="B1871">
            <v>4</v>
          </cell>
          <cell r="C1871" t="str">
            <v>Scottish Power</v>
          </cell>
          <cell r="D1871" t="str">
            <v>Scottish Power</v>
          </cell>
          <cell r="E1871">
            <v>2</v>
          </cell>
          <cell r="F1871" t="str">
            <v>Credit</v>
          </cell>
          <cell r="G1871" t="str">
            <v>South Wales</v>
          </cell>
          <cell r="H1871">
            <v>0</v>
          </cell>
        </row>
        <row r="1872">
          <cell r="A1872">
            <v>1998</v>
          </cell>
          <cell r="B1872">
            <v>4</v>
          </cell>
          <cell r="C1872" t="str">
            <v>Scottish Power</v>
          </cell>
          <cell r="D1872" t="str">
            <v>Scottish Power</v>
          </cell>
          <cell r="E1872">
            <v>2</v>
          </cell>
          <cell r="F1872" t="str">
            <v>Credit</v>
          </cell>
          <cell r="G1872" t="str">
            <v>South Wales</v>
          </cell>
          <cell r="H1872">
            <v>0</v>
          </cell>
        </row>
        <row r="1873">
          <cell r="A1873">
            <v>1998</v>
          </cell>
          <cell r="B1873">
            <v>4</v>
          </cell>
          <cell r="C1873" t="str">
            <v>Scottish Power</v>
          </cell>
          <cell r="D1873" t="str">
            <v>Scottish Power</v>
          </cell>
          <cell r="E1873">
            <v>2</v>
          </cell>
          <cell r="F1873" t="str">
            <v>Direct Debit</v>
          </cell>
          <cell r="G1873" t="str">
            <v>South Wales</v>
          </cell>
          <cell r="H1873">
            <v>0</v>
          </cell>
        </row>
        <row r="1874">
          <cell r="A1874">
            <v>1998</v>
          </cell>
          <cell r="B1874">
            <v>4</v>
          </cell>
          <cell r="C1874" t="str">
            <v>Scottish Power</v>
          </cell>
          <cell r="D1874" t="str">
            <v>Scottish Power</v>
          </cell>
          <cell r="E1874">
            <v>2</v>
          </cell>
          <cell r="F1874" t="str">
            <v>Prepayment</v>
          </cell>
          <cell r="G1874" t="str">
            <v>South Wales</v>
          </cell>
          <cell r="H1874">
            <v>0</v>
          </cell>
        </row>
        <row r="1875">
          <cell r="A1875">
            <v>1998</v>
          </cell>
          <cell r="B1875">
            <v>4</v>
          </cell>
          <cell r="C1875" t="str">
            <v>Scottish Power</v>
          </cell>
          <cell r="D1875" t="str">
            <v>Scottish Power</v>
          </cell>
          <cell r="E1875">
            <v>2</v>
          </cell>
          <cell r="F1875" t="str">
            <v>All</v>
          </cell>
          <cell r="G1875" t="str">
            <v>South West</v>
          </cell>
          <cell r="H1875">
            <v>0</v>
          </cell>
        </row>
        <row r="1876">
          <cell r="A1876">
            <v>1998</v>
          </cell>
          <cell r="B1876">
            <v>4</v>
          </cell>
          <cell r="C1876" t="str">
            <v>Scottish Power</v>
          </cell>
          <cell r="D1876" t="str">
            <v>Scottish Power</v>
          </cell>
          <cell r="E1876">
            <v>2</v>
          </cell>
          <cell r="F1876" t="str">
            <v>Credit</v>
          </cell>
          <cell r="G1876" t="str">
            <v>South West</v>
          </cell>
          <cell r="H1876">
            <v>0</v>
          </cell>
        </row>
        <row r="1877">
          <cell r="A1877">
            <v>1998</v>
          </cell>
          <cell r="B1877">
            <v>4</v>
          </cell>
          <cell r="C1877" t="str">
            <v>Scottish Power</v>
          </cell>
          <cell r="D1877" t="str">
            <v>Scottish Power</v>
          </cell>
          <cell r="E1877">
            <v>2</v>
          </cell>
          <cell r="F1877" t="str">
            <v>Credit</v>
          </cell>
          <cell r="G1877" t="str">
            <v>South West</v>
          </cell>
          <cell r="H1877">
            <v>0</v>
          </cell>
        </row>
        <row r="1878">
          <cell r="A1878">
            <v>1998</v>
          </cell>
          <cell r="B1878">
            <v>4</v>
          </cell>
          <cell r="C1878" t="str">
            <v>Scottish Power</v>
          </cell>
          <cell r="D1878" t="str">
            <v>Scottish Power</v>
          </cell>
          <cell r="E1878">
            <v>2</v>
          </cell>
          <cell r="F1878" t="str">
            <v>Direct Debit</v>
          </cell>
          <cell r="G1878" t="str">
            <v>South West</v>
          </cell>
          <cell r="H1878">
            <v>0</v>
          </cell>
        </row>
        <row r="1879">
          <cell r="A1879">
            <v>1998</v>
          </cell>
          <cell r="B1879">
            <v>4</v>
          </cell>
          <cell r="C1879" t="str">
            <v>Scottish Power</v>
          </cell>
          <cell r="D1879" t="str">
            <v>Scottish Power</v>
          </cell>
          <cell r="E1879">
            <v>2</v>
          </cell>
          <cell r="F1879" t="str">
            <v>Prepayment</v>
          </cell>
          <cell r="G1879" t="str">
            <v>South West</v>
          </cell>
          <cell r="H1879">
            <v>0</v>
          </cell>
        </row>
        <row r="1880">
          <cell r="A1880">
            <v>1998</v>
          </cell>
          <cell r="B1880">
            <v>4</v>
          </cell>
          <cell r="C1880" t="str">
            <v>Scottish Power</v>
          </cell>
          <cell r="D1880" t="str">
            <v>Scottish Power</v>
          </cell>
          <cell r="E1880">
            <v>2</v>
          </cell>
          <cell r="F1880" t="str">
            <v>All</v>
          </cell>
          <cell r="G1880" t="str">
            <v>Southern</v>
          </cell>
          <cell r="H1880">
            <v>0</v>
          </cell>
        </row>
        <row r="1881">
          <cell r="A1881">
            <v>1998</v>
          </cell>
          <cell r="B1881">
            <v>4</v>
          </cell>
          <cell r="C1881" t="str">
            <v>Scottish Power</v>
          </cell>
          <cell r="D1881" t="str">
            <v>Scottish Power</v>
          </cell>
          <cell r="E1881">
            <v>2</v>
          </cell>
          <cell r="F1881" t="str">
            <v>Credit</v>
          </cell>
          <cell r="G1881" t="str">
            <v>Southern</v>
          </cell>
          <cell r="H1881">
            <v>0</v>
          </cell>
        </row>
        <row r="1882">
          <cell r="A1882">
            <v>1998</v>
          </cell>
          <cell r="B1882">
            <v>4</v>
          </cell>
          <cell r="C1882" t="str">
            <v>Scottish Power</v>
          </cell>
          <cell r="D1882" t="str">
            <v>Scottish Power</v>
          </cell>
          <cell r="E1882">
            <v>2</v>
          </cell>
          <cell r="F1882" t="str">
            <v>Credit</v>
          </cell>
          <cell r="G1882" t="str">
            <v>Southern</v>
          </cell>
          <cell r="H1882">
            <v>0</v>
          </cell>
        </row>
        <row r="1883">
          <cell r="A1883">
            <v>1998</v>
          </cell>
          <cell r="B1883">
            <v>4</v>
          </cell>
          <cell r="C1883" t="str">
            <v>Scottish Power</v>
          </cell>
          <cell r="D1883" t="str">
            <v>Scottish Power</v>
          </cell>
          <cell r="E1883">
            <v>2</v>
          </cell>
          <cell r="F1883" t="str">
            <v>Direct Debit</v>
          </cell>
          <cell r="G1883" t="str">
            <v>Southern</v>
          </cell>
          <cell r="H1883">
            <v>0</v>
          </cell>
        </row>
        <row r="1884">
          <cell r="A1884">
            <v>1998</v>
          </cell>
          <cell r="B1884">
            <v>4</v>
          </cell>
          <cell r="C1884" t="str">
            <v>Scottish Power</v>
          </cell>
          <cell r="D1884" t="str">
            <v>Scottish Power</v>
          </cell>
          <cell r="E1884">
            <v>2</v>
          </cell>
          <cell r="F1884" t="str">
            <v>Prepayment</v>
          </cell>
          <cell r="G1884" t="str">
            <v>Southern</v>
          </cell>
          <cell r="H1884">
            <v>0</v>
          </cell>
        </row>
        <row r="1885">
          <cell r="A1885">
            <v>1998</v>
          </cell>
          <cell r="B1885">
            <v>4</v>
          </cell>
          <cell r="C1885" t="str">
            <v>Scottish Power</v>
          </cell>
          <cell r="D1885" t="str">
            <v>Scottish Power</v>
          </cell>
          <cell r="E1885">
            <v>2</v>
          </cell>
          <cell r="F1885" t="str">
            <v>All</v>
          </cell>
          <cell r="G1885" t="str">
            <v>Yorkshire</v>
          </cell>
          <cell r="H1885">
            <v>1002</v>
          </cell>
        </row>
        <row r="1886">
          <cell r="A1886">
            <v>1998</v>
          </cell>
          <cell r="B1886">
            <v>4</v>
          </cell>
          <cell r="C1886" t="str">
            <v>Scottish Power</v>
          </cell>
          <cell r="D1886" t="str">
            <v>Scottish Power</v>
          </cell>
          <cell r="E1886">
            <v>2</v>
          </cell>
          <cell r="F1886" t="str">
            <v>Credit</v>
          </cell>
          <cell r="G1886" t="str">
            <v>Yorkshire</v>
          </cell>
          <cell r="H1886">
            <v>634</v>
          </cell>
        </row>
        <row r="1887">
          <cell r="A1887">
            <v>1998</v>
          </cell>
          <cell r="B1887">
            <v>4</v>
          </cell>
          <cell r="C1887" t="str">
            <v>Scottish Power</v>
          </cell>
          <cell r="D1887" t="str">
            <v>Scottish Power</v>
          </cell>
          <cell r="E1887">
            <v>2</v>
          </cell>
          <cell r="F1887" t="str">
            <v>Credit</v>
          </cell>
          <cell r="G1887" t="str">
            <v>Yorkshire</v>
          </cell>
          <cell r="H1887">
            <v>0</v>
          </cell>
        </row>
        <row r="1888">
          <cell r="A1888">
            <v>1998</v>
          </cell>
          <cell r="B1888">
            <v>4</v>
          </cell>
          <cell r="C1888" t="str">
            <v>Scottish Power</v>
          </cell>
          <cell r="D1888" t="str">
            <v>Scottish Power</v>
          </cell>
          <cell r="E1888">
            <v>2</v>
          </cell>
          <cell r="F1888" t="str">
            <v>Direct Debit</v>
          </cell>
          <cell r="G1888" t="str">
            <v>Yorkshire</v>
          </cell>
          <cell r="H1888">
            <v>368</v>
          </cell>
        </row>
        <row r="1889">
          <cell r="A1889">
            <v>1998</v>
          </cell>
          <cell r="B1889">
            <v>4</v>
          </cell>
          <cell r="C1889" t="str">
            <v>Scottish Power</v>
          </cell>
          <cell r="D1889" t="str">
            <v>Scottish Power</v>
          </cell>
          <cell r="E1889">
            <v>2</v>
          </cell>
          <cell r="F1889" t="str">
            <v>Prepayment</v>
          </cell>
          <cell r="G1889" t="str">
            <v>Yorkshire</v>
          </cell>
          <cell r="H1889">
            <v>0</v>
          </cell>
        </row>
        <row r="1890">
          <cell r="A1890">
            <v>1998</v>
          </cell>
          <cell r="B1890">
            <v>4</v>
          </cell>
          <cell r="C1890" t="str">
            <v>SEEBOARD</v>
          </cell>
          <cell r="D1890" t="str">
            <v>EDF</v>
          </cell>
          <cell r="E1890">
            <v>2</v>
          </cell>
          <cell r="F1890" t="str">
            <v>All</v>
          </cell>
          <cell r="G1890" t="str">
            <v>East Anglia</v>
          </cell>
          <cell r="H1890">
            <v>1</v>
          </cell>
        </row>
        <row r="1891">
          <cell r="A1891">
            <v>1998</v>
          </cell>
          <cell r="B1891">
            <v>4</v>
          </cell>
          <cell r="C1891" t="str">
            <v>SEEBOARD</v>
          </cell>
          <cell r="D1891" t="str">
            <v>EDF</v>
          </cell>
          <cell r="E1891">
            <v>2</v>
          </cell>
          <cell r="F1891" t="str">
            <v>Credit</v>
          </cell>
          <cell r="G1891" t="str">
            <v>East Anglia</v>
          </cell>
          <cell r="H1891">
            <v>1</v>
          </cell>
        </row>
        <row r="1892">
          <cell r="A1892">
            <v>1998</v>
          </cell>
          <cell r="B1892">
            <v>4</v>
          </cell>
          <cell r="C1892" t="str">
            <v>SEEBOARD</v>
          </cell>
          <cell r="D1892" t="str">
            <v>EDF</v>
          </cell>
          <cell r="E1892">
            <v>2</v>
          </cell>
          <cell r="F1892" t="str">
            <v>Credit</v>
          </cell>
          <cell r="G1892" t="str">
            <v>East Anglia</v>
          </cell>
          <cell r="H1892">
            <v>0</v>
          </cell>
        </row>
        <row r="1893">
          <cell r="A1893">
            <v>1998</v>
          </cell>
          <cell r="B1893">
            <v>4</v>
          </cell>
          <cell r="C1893" t="str">
            <v>SEEBOARD</v>
          </cell>
          <cell r="D1893" t="str">
            <v>EDF</v>
          </cell>
          <cell r="E1893">
            <v>2</v>
          </cell>
          <cell r="F1893" t="str">
            <v>Direct Debit</v>
          </cell>
          <cell r="G1893" t="str">
            <v>East Anglia</v>
          </cell>
          <cell r="H1893">
            <v>0</v>
          </cell>
        </row>
        <row r="1894">
          <cell r="A1894">
            <v>1998</v>
          </cell>
          <cell r="B1894">
            <v>4</v>
          </cell>
          <cell r="C1894" t="str">
            <v>SEEBOARD</v>
          </cell>
          <cell r="D1894" t="str">
            <v>EDF</v>
          </cell>
          <cell r="E1894">
            <v>2</v>
          </cell>
          <cell r="F1894" t="str">
            <v>Prepayment</v>
          </cell>
          <cell r="G1894" t="str">
            <v>East Anglia</v>
          </cell>
          <cell r="H1894">
            <v>0</v>
          </cell>
        </row>
        <row r="1895">
          <cell r="A1895">
            <v>1998</v>
          </cell>
          <cell r="B1895">
            <v>4</v>
          </cell>
          <cell r="C1895" t="str">
            <v>SEEBOARD</v>
          </cell>
          <cell r="D1895" t="str">
            <v>EDF</v>
          </cell>
          <cell r="E1895">
            <v>2</v>
          </cell>
          <cell r="F1895" t="str">
            <v>All</v>
          </cell>
          <cell r="G1895" t="str">
            <v>East Midlands</v>
          </cell>
          <cell r="H1895">
            <v>0</v>
          </cell>
        </row>
        <row r="1896">
          <cell r="A1896">
            <v>1998</v>
          </cell>
          <cell r="B1896">
            <v>4</v>
          </cell>
          <cell r="C1896" t="str">
            <v>SEEBOARD</v>
          </cell>
          <cell r="D1896" t="str">
            <v>EDF</v>
          </cell>
          <cell r="E1896">
            <v>2</v>
          </cell>
          <cell r="F1896" t="str">
            <v>Credit</v>
          </cell>
          <cell r="G1896" t="str">
            <v>East Midlands</v>
          </cell>
          <cell r="H1896">
            <v>0</v>
          </cell>
        </row>
        <row r="1897">
          <cell r="A1897">
            <v>1998</v>
          </cell>
          <cell r="B1897">
            <v>4</v>
          </cell>
          <cell r="C1897" t="str">
            <v>SEEBOARD</v>
          </cell>
          <cell r="D1897" t="str">
            <v>EDF</v>
          </cell>
          <cell r="E1897">
            <v>2</v>
          </cell>
          <cell r="F1897" t="str">
            <v>Credit</v>
          </cell>
          <cell r="G1897" t="str">
            <v>East Midlands</v>
          </cell>
          <cell r="H1897">
            <v>0</v>
          </cell>
        </row>
        <row r="1898">
          <cell r="A1898">
            <v>1998</v>
          </cell>
          <cell r="B1898">
            <v>4</v>
          </cell>
          <cell r="C1898" t="str">
            <v>SEEBOARD</v>
          </cell>
          <cell r="D1898" t="str">
            <v>EDF</v>
          </cell>
          <cell r="E1898">
            <v>2</v>
          </cell>
          <cell r="F1898" t="str">
            <v>Direct Debit</v>
          </cell>
          <cell r="G1898" t="str">
            <v>East Midlands</v>
          </cell>
          <cell r="H1898">
            <v>0</v>
          </cell>
        </row>
        <row r="1899">
          <cell r="A1899">
            <v>1998</v>
          </cell>
          <cell r="B1899">
            <v>4</v>
          </cell>
          <cell r="C1899" t="str">
            <v>SEEBOARD</v>
          </cell>
          <cell r="D1899" t="str">
            <v>EDF</v>
          </cell>
          <cell r="E1899">
            <v>2</v>
          </cell>
          <cell r="F1899" t="str">
            <v>Prepayment</v>
          </cell>
          <cell r="G1899" t="str">
            <v>East Midlands</v>
          </cell>
          <cell r="H1899">
            <v>0</v>
          </cell>
        </row>
        <row r="1900">
          <cell r="A1900">
            <v>1998</v>
          </cell>
          <cell r="B1900">
            <v>4</v>
          </cell>
          <cell r="C1900" t="str">
            <v>SEEBOARD</v>
          </cell>
          <cell r="D1900" t="str">
            <v>EDF</v>
          </cell>
          <cell r="E1900">
            <v>2</v>
          </cell>
          <cell r="F1900" t="str">
            <v>All</v>
          </cell>
          <cell r="G1900" t="str">
            <v>London</v>
          </cell>
          <cell r="H1900">
            <v>10</v>
          </cell>
        </row>
        <row r="1901">
          <cell r="A1901">
            <v>1998</v>
          </cell>
          <cell r="B1901">
            <v>4</v>
          </cell>
          <cell r="C1901" t="str">
            <v>SEEBOARD</v>
          </cell>
          <cell r="D1901" t="str">
            <v>EDF</v>
          </cell>
          <cell r="E1901">
            <v>2</v>
          </cell>
          <cell r="F1901" t="str">
            <v>Credit</v>
          </cell>
          <cell r="G1901" t="str">
            <v>London</v>
          </cell>
          <cell r="H1901">
            <v>7</v>
          </cell>
        </row>
        <row r="1902">
          <cell r="A1902">
            <v>1998</v>
          </cell>
          <cell r="B1902">
            <v>4</v>
          </cell>
          <cell r="C1902" t="str">
            <v>SEEBOARD</v>
          </cell>
          <cell r="D1902" t="str">
            <v>EDF</v>
          </cell>
          <cell r="E1902">
            <v>2</v>
          </cell>
          <cell r="F1902" t="str">
            <v>Credit</v>
          </cell>
          <cell r="G1902" t="str">
            <v>London</v>
          </cell>
          <cell r="H1902">
            <v>0</v>
          </cell>
        </row>
        <row r="1903">
          <cell r="A1903">
            <v>1998</v>
          </cell>
          <cell r="B1903">
            <v>4</v>
          </cell>
          <cell r="C1903" t="str">
            <v>SEEBOARD</v>
          </cell>
          <cell r="D1903" t="str">
            <v>EDF</v>
          </cell>
          <cell r="E1903">
            <v>2</v>
          </cell>
          <cell r="F1903" t="str">
            <v>Direct Debit</v>
          </cell>
          <cell r="G1903" t="str">
            <v>London</v>
          </cell>
          <cell r="H1903">
            <v>1</v>
          </cell>
        </row>
        <row r="1904">
          <cell r="A1904">
            <v>1998</v>
          </cell>
          <cell r="B1904">
            <v>4</v>
          </cell>
          <cell r="C1904" t="str">
            <v>SEEBOARD</v>
          </cell>
          <cell r="D1904" t="str">
            <v>EDF</v>
          </cell>
          <cell r="E1904">
            <v>2</v>
          </cell>
          <cell r="F1904" t="str">
            <v>Prepayment</v>
          </cell>
          <cell r="G1904" t="str">
            <v>London</v>
          </cell>
          <cell r="H1904">
            <v>2</v>
          </cell>
        </row>
        <row r="1905">
          <cell r="A1905">
            <v>1998</v>
          </cell>
          <cell r="B1905">
            <v>4</v>
          </cell>
          <cell r="C1905" t="str">
            <v>SEEBOARD</v>
          </cell>
          <cell r="D1905" t="str">
            <v>EDF</v>
          </cell>
          <cell r="E1905">
            <v>2</v>
          </cell>
          <cell r="F1905" t="str">
            <v>All</v>
          </cell>
          <cell r="G1905" t="str">
            <v>Midlands</v>
          </cell>
          <cell r="H1905">
            <v>0</v>
          </cell>
        </row>
        <row r="1906">
          <cell r="A1906">
            <v>1998</v>
          </cell>
          <cell r="B1906">
            <v>4</v>
          </cell>
          <cell r="C1906" t="str">
            <v>SEEBOARD</v>
          </cell>
          <cell r="D1906" t="str">
            <v>EDF</v>
          </cell>
          <cell r="E1906">
            <v>2</v>
          </cell>
          <cell r="F1906" t="str">
            <v>Credit</v>
          </cell>
          <cell r="G1906" t="str">
            <v>Midlands</v>
          </cell>
          <cell r="H1906">
            <v>0</v>
          </cell>
        </row>
        <row r="1907">
          <cell r="A1907">
            <v>1998</v>
          </cell>
          <cell r="B1907">
            <v>4</v>
          </cell>
          <cell r="C1907" t="str">
            <v>SEEBOARD</v>
          </cell>
          <cell r="D1907" t="str">
            <v>EDF</v>
          </cell>
          <cell r="E1907">
            <v>2</v>
          </cell>
          <cell r="F1907" t="str">
            <v>Credit</v>
          </cell>
          <cell r="G1907" t="str">
            <v>Midlands</v>
          </cell>
          <cell r="H1907">
            <v>0</v>
          </cell>
        </row>
        <row r="1908">
          <cell r="A1908">
            <v>1998</v>
          </cell>
          <cell r="B1908">
            <v>4</v>
          </cell>
          <cell r="C1908" t="str">
            <v>SEEBOARD</v>
          </cell>
          <cell r="D1908" t="str">
            <v>EDF</v>
          </cell>
          <cell r="E1908">
            <v>2</v>
          </cell>
          <cell r="F1908" t="str">
            <v>Direct Debit</v>
          </cell>
          <cell r="G1908" t="str">
            <v>Midlands</v>
          </cell>
          <cell r="H1908">
            <v>0</v>
          </cell>
        </row>
        <row r="1909">
          <cell r="A1909">
            <v>1998</v>
          </cell>
          <cell r="B1909">
            <v>4</v>
          </cell>
          <cell r="C1909" t="str">
            <v>SEEBOARD</v>
          </cell>
          <cell r="D1909" t="str">
            <v>EDF</v>
          </cell>
          <cell r="E1909">
            <v>2</v>
          </cell>
          <cell r="F1909" t="str">
            <v>Prepayment</v>
          </cell>
          <cell r="G1909" t="str">
            <v>Midlands</v>
          </cell>
          <cell r="H1909">
            <v>0</v>
          </cell>
        </row>
        <row r="1910">
          <cell r="A1910">
            <v>1998</v>
          </cell>
          <cell r="B1910">
            <v>4</v>
          </cell>
          <cell r="C1910" t="str">
            <v>SEEBOARD</v>
          </cell>
          <cell r="D1910" t="str">
            <v>EDF</v>
          </cell>
          <cell r="E1910">
            <v>2</v>
          </cell>
          <cell r="F1910" t="str">
            <v>All</v>
          </cell>
          <cell r="G1910" t="str">
            <v>North East</v>
          </cell>
          <cell r="H1910">
            <v>0</v>
          </cell>
        </row>
        <row r="1911">
          <cell r="A1911">
            <v>1998</v>
          </cell>
          <cell r="B1911">
            <v>4</v>
          </cell>
          <cell r="C1911" t="str">
            <v>SEEBOARD</v>
          </cell>
          <cell r="D1911" t="str">
            <v>EDF</v>
          </cell>
          <cell r="E1911">
            <v>2</v>
          </cell>
          <cell r="F1911" t="str">
            <v>Credit</v>
          </cell>
          <cell r="G1911" t="str">
            <v>North East</v>
          </cell>
          <cell r="H1911">
            <v>0</v>
          </cell>
        </row>
        <row r="1912">
          <cell r="A1912">
            <v>1998</v>
          </cell>
          <cell r="B1912">
            <v>4</v>
          </cell>
          <cell r="C1912" t="str">
            <v>SEEBOARD</v>
          </cell>
          <cell r="D1912" t="str">
            <v>EDF</v>
          </cell>
          <cell r="E1912">
            <v>2</v>
          </cell>
          <cell r="F1912" t="str">
            <v>Credit</v>
          </cell>
          <cell r="G1912" t="str">
            <v>North East</v>
          </cell>
          <cell r="H1912">
            <v>0</v>
          </cell>
        </row>
        <row r="1913">
          <cell r="A1913">
            <v>1998</v>
          </cell>
          <cell r="B1913">
            <v>4</v>
          </cell>
          <cell r="C1913" t="str">
            <v>SEEBOARD</v>
          </cell>
          <cell r="D1913" t="str">
            <v>EDF</v>
          </cell>
          <cell r="E1913">
            <v>2</v>
          </cell>
          <cell r="F1913" t="str">
            <v>Direct Debit</v>
          </cell>
          <cell r="G1913" t="str">
            <v>North East</v>
          </cell>
          <cell r="H1913">
            <v>0</v>
          </cell>
        </row>
        <row r="1914">
          <cell r="A1914">
            <v>1998</v>
          </cell>
          <cell r="B1914">
            <v>4</v>
          </cell>
          <cell r="C1914" t="str">
            <v>SEEBOARD</v>
          </cell>
          <cell r="D1914" t="str">
            <v>EDF</v>
          </cell>
          <cell r="E1914">
            <v>2</v>
          </cell>
          <cell r="F1914" t="str">
            <v>Prepayment</v>
          </cell>
          <cell r="G1914" t="str">
            <v>North East</v>
          </cell>
          <cell r="H1914">
            <v>0</v>
          </cell>
        </row>
        <row r="1915">
          <cell r="A1915">
            <v>1998</v>
          </cell>
          <cell r="B1915">
            <v>4</v>
          </cell>
          <cell r="C1915" t="str">
            <v>SEEBOARD</v>
          </cell>
          <cell r="D1915" t="str">
            <v>EDF</v>
          </cell>
          <cell r="E1915">
            <v>2</v>
          </cell>
          <cell r="F1915" t="str">
            <v>All</v>
          </cell>
          <cell r="G1915" t="str">
            <v>North Scotland</v>
          </cell>
          <cell r="H1915">
            <v>0</v>
          </cell>
        </row>
        <row r="1916">
          <cell r="A1916">
            <v>1998</v>
          </cell>
          <cell r="B1916">
            <v>4</v>
          </cell>
          <cell r="C1916" t="str">
            <v>SEEBOARD</v>
          </cell>
          <cell r="D1916" t="str">
            <v>EDF</v>
          </cell>
          <cell r="E1916">
            <v>2</v>
          </cell>
          <cell r="F1916" t="str">
            <v>Credit</v>
          </cell>
          <cell r="G1916" t="str">
            <v>North Scotland</v>
          </cell>
          <cell r="H1916">
            <v>0</v>
          </cell>
        </row>
        <row r="1917">
          <cell r="A1917">
            <v>1998</v>
          </cell>
          <cell r="B1917">
            <v>4</v>
          </cell>
          <cell r="C1917" t="str">
            <v>SEEBOARD</v>
          </cell>
          <cell r="D1917" t="str">
            <v>EDF</v>
          </cell>
          <cell r="E1917">
            <v>2</v>
          </cell>
          <cell r="F1917" t="str">
            <v>Credit</v>
          </cell>
          <cell r="G1917" t="str">
            <v>North Scotland</v>
          </cell>
          <cell r="H1917">
            <v>0</v>
          </cell>
        </row>
        <row r="1918">
          <cell r="A1918">
            <v>1998</v>
          </cell>
          <cell r="B1918">
            <v>4</v>
          </cell>
          <cell r="C1918" t="str">
            <v>SEEBOARD</v>
          </cell>
          <cell r="D1918" t="str">
            <v>EDF</v>
          </cell>
          <cell r="E1918">
            <v>2</v>
          </cell>
          <cell r="F1918" t="str">
            <v>Direct Debit</v>
          </cell>
          <cell r="G1918" t="str">
            <v>North Scotland</v>
          </cell>
          <cell r="H1918">
            <v>0</v>
          </cell>
        </row>
        <row r="1919">
          <cell r="A1919">
            <v>1998</v>
          </cell>
          <cell r="B1919">
            <v>4</v>
          </cell>
          <cell r="C1919" t="str">
            <v>SEEBOARD</v>
          </cell>
          <cell r="D1919" t="str">
            <v>EDF</v>
          </cell>
          <cell r="E1919">
            <v>2</v>
          </cell>
          <cell r="F1919" t="str">
            <v>Prepayment</v>
          </cell>
          <cell r="G1919" t="str">
            <v>North Scotland</v>
          </cell>
          <cell r="H1919">
            <v>0</v>
          </cell>
        </row>
        <row r="1920">
          <cell r="A1920">
            <v>1998</v>
          </cell>
          <cell r="B1920">
            <v>4</v>
          </cell>
          <cell r="C1920" t="str">
            <v>SEEBOARD</v>
          </cell>
          <cell r="D1920" t="str">
            <v>EDF</v>
          </cell>
          <cell r="E1920">
            <v>2</v>
          </cell>
          <cell r="F1920" t="str">
            <v>All</v>
          </cell>
          <cell r="G1920" t="str">
            <v>North Wales &amp; Merseyside</v>
          </cell>
          <cell r="H1920">
            <v>0</v>
          </cell>
        </row>
        <row r="1921">
          <cell r="A1921">
            <v>1998</v>
          </cell>
          <cell r="B1921">
            <v>4</v>
          </cell>
          <cell r="C1921" t="str">
            <v>SEEBOARD</v>
          </cell>
          <cell r="D1921" t="str">
            <v>EDF</v>
          </cell>
          <cell r="E1921">
            <v>2</v>
          </cell>
          <cell r="F1921" t="str">
            <v>Credit</v>
          </cell>
          <cell r="G1921" t="str">
            <v>North Wales &amp; Merseyside</v>
          </cell>
          <cell r="H1921">
            <v>0</v>
          </cell>
        </row>
        <row r="1922">
          <cell r="A1922">
            <v>1998</v>
          </cell>
          <cell r="B1922">
            <v>4</v>
          </cell>
          <cell r="C1922" t="str">
            <v>SEEBOARD</v>
          </cell>
          <cell r="D1922" t="str">
            <v>EDF</v>
          </cell>
          <cell r="E1922">
            <v>2</v>
          </cell>
          <cell r="F1922" t="str">
            <v>Credit</v>
          </cell>
          <cell r="G1922" t="str">
            <v>North Wales &amp; Merseyside</v>
          </cell>
          <cell r="H1922">
            <v>0</v>
          </cell>
        </row>
        <row r="1923">
          <cell r="A1923">
            <v>1998</v>
          </cell>
          <cell r="B1923">
            <v>4</v>
          </cell>
          <cell r="C1923" t="str">
            <v>SEEBOARD</v>
          </cell>
          <cell r="D1923" t="str">
            <v>EDF</v>
          </cell>
          <cell r="E1923">
            <v>2</v>
          </cell>
          <cell r="F1923" t="str">
            <v>Direct Debit</v>
          </cell>
          <cell r="G1923" t="str">
            <v>North Wales &amp; Merseyside</v>
          </cell>
          <cell r="H1923">
            <v>0</v>
          </cell>
        </row>
        <row r="1924">
          <cell r="A1924">
            <v>1998</v>
          </cell>
          <cell r="B1924">
            <v>4</v>
          </cell>
          <cell r="C1924" t="str">
            <v>SEEBOARD</v>
          </cell>
          <cell r="D1924" t="str">
            <v>EDF</v>
          </cell>
          <cell r="E1924">
            <v>2</v>
          </cell>
          <cell r="F1924" t="str">
            <v>Prepayment</v>
          </cell>
          <cell r="G1924" t="str">
            <v>North Wales &amp; Merseyside</v>
          </cell>
          <cell r="H1924">
            <v>0</v>
          </cell>
        </row>
        <row r="1925">
          <cell r="A1925">
            <v>1998</v>
          </cell>
          <cell r="B1925">
            <v>4</v>
          </cell>
          <cell r="C1925" t="str">
            <v>SEEBOARD</v>
          </cell>
          <cell r="D1925" t="str">
            <v>EDF</v>
          </cell>
          <cell r="E1925">
            <v>2</v>
          </cell>
          <cell r="F1925" t="str">
            <v>All</v>
          </cell>
          <cell r="G1925" t="str">
            <v>North West</v>
          </cell>
          <cell r="H1925">
            <v>0</v>
          </cell>
        </row>
        <row r="1926">
          <cell r="A1926">
            <v>1998</v>
          </cell>
          <cell r="B1926">
            <v>4</v>
          </cell>
          <cell r="C1926" t="str">
            <v>SEEBOARD</v>
          </cell>
          <cell r="D1926" t="str">
            <v>EDF</v>
          </cell>
          <cell r="E1926">
            <v>2</v>
          </cell>
          <cell r="F1926" t="str">
            <v>Credit</v>
          </cell>
          <cell r="G1926" t="str">
            <v>North West</v>
          </cell>
          <cell r="H1926">
            <v>0</v>
          </cell>
        </row>
        <row r="1927">
          <cell r="A1927">
            <v>1998</v>
          </cell>
          <cell r="B1927">
            <v>4</v>
          </cell>
          <cell r="C1927" t="str">
            <v>SEEBOARD</v>
          </cell>
          <cell r="D1927" t="str">
            <v>EDF</v>
          </cell>
          <cell r="E1927">
            <v>2</v>
          </cell>
          <cell r="F1927" t="str">
            <v>Credit</v>
          </cell>
          <cell r="G1927" t="str">
            <v>North West</v>
          </cell>
          <cell r="H1927">
            <v>0</v>
          </cell>
        </row>
        <row r="1928">
          <cell r="A1928">
            <v>1998</v>
          </cell>
          <cell r="B1928">
            <v>4</v>
          </cell>
          <cell r="C1928" t="str">
            <v>SEEBOARD</v>
          </cell>
          <cell r="D1928" t="str">
            <v>EDF</v>
          </cell>
          <cell r="E1928">
            <v>2</v>
          </cell>
          <cell r="F1928" t="str">
            <v>Direct Debit</v>
          </cell>
          <cell r="G1928" t="str">
            <v>North West</v>
          </cell>
          <cell r="H1928">
            <v>0</v>
          </cell>
        </row>
        <row r="1929">
          <cell r="A1929">
            <v>1998</v>
          </cell>
          <cell r="B1929">
            <v>4</v>
          </cell>
          <cell r="C1929" t="str">
            <v>SEEBOARD</v>
          </cell>
          <cell r="D1929" t="str">
            <v>EDF</v>
          </cell>
          <cell r="E1929">
            <v>2</v>
          </cell>
          <cell r="F1929" t="str">
            <v>Prepayment</v>
          </cell>
          <cell r="G1929" t="str">
            <v>North West</v>
          </cell>
          <cell r="H1929">
            <v>0</v>
          </cell>
        </row>
        <row r="1930">
          <cell r="A1930">
            <v>1998</v>
          </cell>
          <cell r="B1930">
            <v>4</v>
          </cell>
          <cell r="C1930" t="str">
            <v>SEEBOARD</v>
          </cell>
          <cell r="D1930" t="str">
            <v>EDF</v>
          </cell>
          <cell r="E1930">
            <v>1</v>
          </cell>
          <cell r="F1930" t="str">
            <v>All</v>
          </cell>
          <cell r="G1930" t="str">
            <v>South East</v>
          </cell>
          <cell r="H1930">
            <v>1869027</v>
          </cell>
        </row>
        <row r="1931">
          <cell r="A1931">
            <v>1998</v>
          </cell>
          <cell r="B1931">
            <v>4</v>
          </cell>
          <cell r="C1931" t="str">
            <v>SEEBOARD</v>
          </cell>
          <cell r="D1931" t="str">
            <v>EDF</v>
          </cell>
          <cell r="E1931">
            <v>1</v>
          </cell>
          <cell r="F1931" t="str">
            <v>Credit</v>
          </cell>
          <cell r="G1931" t="str">
            <v>South East</v>
          </cell>
          <cell r="H1931">
            <v>943183</v>
          </cell>
        </row>
        <row r="1932">
          <cell r="A1932">
            <v>1998</v>
          </cell>
          <cell r="B1932">
            <v>4</v>
          </cell>
          <cell r="C1932" t="str">
            <v>SEEBOARD</v>
          </cell>
          <cell r="D1932" t="str">
            <v>EDF</v>
          </cell>
          <cell r="E1932">
            <v>1</v>
          </cell>
          <cell r="F1932" t="str">
            <v>Credit</v>
          </cell>
          <cell r="G1932" t="str">
            <v>South East</v>
          </cell>
          <cell r="H1932">
            <v>15508</v>
          </cell>
        </row>
        <row r="1933">
          <cell r="A1933">
            <v>1998</v>
          </cell>
          <cell r="B1933">
            <v>4</v>
          </cell>
          <cell r="C1933" t="str">
            <v>SEEBOARD</v>
          </cell>
          <cell r="D1933" t="str">
            <v>EDF</v>
          </cell>
          <cell r="E1933">
            <v>1</v>
          </cell>
          <cell r="F1933" t="str">
            <v>Direct Debit</v>
          </cell>
          <cell r="G1933" t="str">
            <v>South East</v>
          </cell>
          <cell r="H1933">
            <v>707021</v>
          </cell>
        </row>
        <row r="1934">
          <cell r="A1934">
            <v>1998</v>
          </cell>
          <cell r="B1934">
            <v>4</v>
          </cell>
          <cell r="C1934" t="str">
            <v>SEEBOARD</v>
          </cell>
          <cell r="D1934" t="str">
            <v>EDF</v>
          </cell>
          <cell r="E1934">
            <v>1</v>
          </cell>
          <cell r="F1934" t="str">
            <v>Prepayment</v>
          </cell>
          <cell r="G1934" t="str">
            <v>South East</v>
          </cell>
          <cell r="H1934">
            <v>203315</v>
          </cell>
        </row>
        <row r="1935">
          <cell r="A1935">
            <v>1998</v>
          </cell>
          <cell r="B1935">
            <v>4</v>
          </cell>
          <cell r="C1935" t="str">
            <v>SEEBOARD</v>
          </cell>
          <cell r="D1935" t="str">
            <v>EDF</v>
          </cell>
          <cell r="E1935">
            <v>2</v>
          </cell>
          <cell r="F1935" t="str">
            <v>All</v>
          </cell>
          <cell r="G1935" t="str">
            <v>South Scotland</v>
          </cell>
          <cell r="H1935">
            <v>0</v>
          </cell>
        </row>
        <row r="1936">
          <cell r="A1936">
            <v>1998</v>
          </cell>
          <cell r="B1936">
            <v>4</v>
          </cell>
          <cell r="C1936" t="str">
            <v>SEEBOARD</v>
          </cell>
          <cell r="D1936" t="str">
            <v>EDF</v>
          </cell>
          <cell r="E1936">
            <v>2</v>
          </cell>
          <cell r="F1936" t="str">
            <v>Credit</v>
          </cell>
          <cell r="G1936" t="str">
            <v>South Scotland</v>
          </cell>
          <cell r="H1936">
            <v>0</v>
          </cell>
        </row>
        <row r="1937">
          <cell r="A1937">
            <v>1998</v>
          </cell>
          <cell r="B1937">
            <v>4</v>
          </cell>
          <cell r="C1937" t="str">
            <v>SEEBOARD</v>
          </cell>
          <cell r="D1937" t="str">
            <v>EDF</v>
          </cell>
          <cell r="E1937">
            <v>2</v>
          </cell>
          <cell r="F1937" t="str">
            <v>Credit</v>
          </cell>
          <cell r="G1937" t="str">
            <v>South Scotland</v>
          </cell>
          <cell r="H1937">
            <v>0</v>
          </cell>
        </row>
        <row r="1938">
          <cell r="A1938">
            <v>1998</v>
          </cell>
          <cell r="B1938">
            <v>4</v>
          </cell>
          <cell r="C1938" t="str">
            <v>SEEBOARD</v>
          </cell>
          <cell r="D1938" t="str">
            <v>EDF</v>
          </cell>
          <cell r="E1938">
            <v>2</v>
          </cell>
          <cell r="F1938" t="str">
            <v>Direct Debit</v>
          </cell>
          <cell r="G1938" t="str">
            <v>South Scotland</v>
          </cell>
          <cell r="H1938">
            <v>0</v>
          </cell>
        </row>
        <row r="1939">
          <cell r="A1939">
            <v>1998</v>
          </cell>
          <cell r="B1939">
            <v>4</v>
          </cell>
          <cell r="C1939" t="str">
            <v>SEEBOARD</v>
          </cell>
          <cell r="D1939" t="str">
            <v>EDF</v>
          </cell>
          <cell r="E1939">
            <v>2</v>
          </cell>
          <cell r="F1939" t="str">
            <v>Prepayment</v>
          </cell>
          <cell r="G1939" t="str">
            <v>South Scotland</v>
          </cell>
          <cell r="H1939">
            <v>0</v>
          </cell>
        </row>
        <row r="1940">
          <cell r="A1940">
            <v>1998</v>
          </cell>
          <cell r="B1940">
            <v>4</v>
          </cell>
          <cell r="C1940" t="str">
            <v>SEEBOARD</v>
          </cell>
          <cell r="D1940" t="str">
            <v>EDF</v>
          </cell>
          <cell r="E1940">
            <v>2</v>
          </cell>
          <cell r="F1940" t="str">
            <v>All</v>
          </cell>
          <cell r="G1940" t="str">
            <v>South Wales</v>
          </cell>
          <cell r="H1940">
            <v>0</v>
          </cell>
        </row>
        <row r="1941">
          <cell r="A1941">
            <v>1998</v>
          </cell>
          <cell r="B1941">
            <v>4</v>
          </cell>
          <cell r="C1941" t="str">
            <v>SEEBOARD</v>
          </cell>
          <cell r="D1941" t="str">
            <v>EDF</v>
          </cell>
          <cell r="E1941">
            <v>2</v>
          </cell>
          <cell r="F1941" t="str">
            <v>Credit</v>
          </cell>
          <cell r="G1941" t="str">
            <v>South Wales</v>
          </cell>
          <cell r="H1941">
            <v>0</v>
          </cell>
        </row>
        <row r="1942">
          <cell r="A1942">
            <v>1998</v>
          </cell>
          <cell r="B1942">
            <v>4</v>
          </cell>
          <cell r="C1942" t="str">
            <v>SEEBOARD</v>
          </cell>
          <cell r="D1942" t="str">
            <v>EDF</v>
          </cell>
          <cell r="E1942">
            <v>2</v>
          </cell>
          <cell r="F1942" t="str">
            <v>Credit</v>
          </cell>
          <cell r="G1942" t="str">
            <v>South Wales</v>
          </cell>
          <cell r="H1942">
            <v>0</v>
          </cell>
        </row>
        <row r="1943">
          <cell r="A1943">
            <v>1998</v>
          </cell>
          <cell r="B1943">
            <v>4</v>
          </cell>
          <cell r="C1943" t="str">
            <v>SEEBOARD</v>
          </cell>
          <cell r="D1943" t="str">
            <v>EDF</v>
          </cell>
          <cell r="E1943">
            <v>2</v>
          </cell>
          <cell r="F1943" t="str">
            <v>Direct Debit</v>
          </cell>
          <cell r="G1943" t="str">
            <v>South Wales</v>
          </cell>
          <cell r="H1943">
            <v>0</v>
          </cell>
        </row>
        <row r="1944">
          <cell r="A1944">
            <v>1998</v>
          </cell>
          <cell r="B1944">
            <v>4</v>
          </cell>
          <cell r="C1944" t="str">
            <v>SEEBOARD</v>
          </cell>
          <cell r="D1944" t="str">
            <v>EDF</v>
          </cell>
          <cell r="E1944">
            <v>2</v>
          </cell>
          <cell r="F1944" t="str">
            <v>Prepayment</v>
          </cell>
          <cell r="G1944" t="str">
            <v>South Wales</v>
          </cell>
          <cell r="H1944">
            <v>0</v>
          </cell>
        </row>
        <row r="1945">
          <cell r="A1945">
            <v>1998</v>
          </cell>
          <cell r="B1945">
            <v>4</v>
          </cell>
          <cell r="C1945" t="str">
            <v>SEEBOARD</v>
          </cell>
          <cell r="D1945" t="str">
            <v>EDF</v>
          </cell>
          <cell r="E1945">
            <v>2</v>
          </cell>
          <cell r="F1945" t="str">
            <v>All</v>
          </cell>
          <cell r="G1945" t="str">
            <v>South West</v>
          </cell>
          <cell r="H1945">
            <v>0</v>
          </cell>
        </row>
        <row r="1946">
          <cell r="A1946">
            <v>1998</v>
          </cell>
          <cell r="B1946">
            <v>4</v>
          </cell>
          <cell r="C1946" t="str">
            <v>SEEBOARD</v>
          </cell>
          <cell r="D1946" t="str">
            <v>EDF</v>
          </cell>
          <cell r="E1946">
            <v>2</v>
          </cell>
          <cell r="F1946" t="str">
            <v>Credit</v>
          </cell>
          <cell r="G1946" t="str">
            <v>South West</v>
          </cell>
          <cell r="H1946">
            <v>0</v>
          </cell>
        </row>
        <row r="1947">
          <cell r="A1947">
            <v>1998</v>
          </cell>
          <cell r="B1947">
            <v>4</v>
          </cell>
          <cell r="C1947" t="str">
            <v>SEEBOARD</v>
          </cell>
          <cell r="D1947" t="str">
            <v>EDF</v>
          </cell>
          <cell r="E1947">
            <v>2</v>
          </cell>
          <cell r="F1947" t="str">
            <v>Credit</v>
          </cell>
          <cell r="G1947" t="str">
            <v>South West</v>
          </cell>
          <cell r="H1947">
            <v>0</v>
          </cell>
        </row>
        <row r="1948">
          <cell r="A1948">
            <v>1998</v>
          </cell>
          <cell r="B1948">
            <v>4</v>
          </cell>
          <cell r="C1948" t="str">
            <v>SEEBOARD</v>
          </cell>
          <cell r="D1948" t="str">
            <v>EDF</v>
          </cell>
          <cell r="E1948">
            <v>2</v>
          </cell>
          <cell r="F1948" t="str">
            <v>Direct Debit</v>
          </cell>
          <cell r="G1948" t="str">
            <v>South West</v>
          </cell>
          <cell r="H1948">
            <v>0</v>
          </cell>
        </row>
        <row r="1949">
          <cell r="A1949">
            <v>1998</v>
          </cell>
          <cell r="B1949">
            <v>4</v>
          </cell>
          <cell r="C1949" t="str">
            <v>SEEBOARD</v>
          </cell>
          <cell r="D1949" t="str">
            <v>EDF</v>
          </cell>
          <cell r="E1949">
            <v>2</v>
          </cell>
          <cell r="F1949" t="str">
            <v>Prepayment</v>
          </cell>
          <cell r="G1949" t="str">
            <v>South West</v>
          </cell>
          <cell r="H1949">
            <v>0</v>
          </cell>
        </row>
        <row r="1950">
          <cell r="A1950">
            <v>1998</v>
          </cell>
          <cell r="B1950">
            <v>4</v>
          </cell>
          <cell r="C1950" t="str">
            <v>SEEBOARD</v>
          </cell>
          <cell r="D1950" t="str">
            <v>EDF</v>
          </cell>
          <cell r="E1950">
            <v>2</v>
          </cell>
          <cell r="F1950" t="str">
            <v>All</v>
          </cell>
          <cell r="G1950" t="str">
            <v>Southern</v>
          </cell>
          <cell r="H1950">
            <v>0</v>
          </cell>
        </row>
        <row r="1951">
          <cell r="A1951">
            <v>1998</v>
          </cell>
          <cell r="B1951">
            <v>4</v>
          </cell>
          <cell r="C1951" t="str">
            <v>SEEBOARD</v>
          </cell>
          <cell r="D1951" t="str">
            <v>EDF</v>
          </cell>
          <cell r="E1951">
            <v>2</v>
          </cell>
          <cell r="F1951" t="str">
            <v>Credit</v>
          </cell>
          <cell r="G1951" t="str">
            <v>Southern</v>
          </cell>
          <cell r="H1951">
            <v>0</v>
          </cell>
        </row>
        <row r="1952">
          <cell r="A1952">
            <v>1998</v>
          </cell>
          <cell r="B1952">
            <v>4</v>
          </cell>
          <cell r="C1952" t="str">
            <v>SEEBOARD</v>
          </cell>
          <cell r="D1952" t="str">
            <v>EDF</v>
          </cell>
          <cell r="E1952">
            <v>2</v>
          </cell>
          <cell r="F1952" t="str">
            <v>Credit</v>
          </cell>
          <cell r="G1952" t="str">
            <v>Southern</v>
          </cell>
          <cell r="H1952">
            <v>0</v>
          </cell>
        </row>
        <row r="1953">
          <cell r="A1953">
            <v>1998</v>
          </cell>
          <cell r="B1953">
            <v>4</v>
          </cell>
          <cell r="C1953" t="str">
            <v>SEEBOARD</v>
          </cell>
          <cell r="D1953" t="str">
            <v>EDF</v>
          </cell>
          <cell r="E1953">
            <v>2</v>
          </cell>
          <cell r="F1953" t="str">
            <v>Direct Debit</v>
          </cell>
          <cell r="G1953" t="str">
            <v>Southern</v>
          </cell>
          <cell r="H1953">
            <v>0</v>
          </cell>
        </row>
        <row r="1954">
          <cell r="A1954">
            <v>1998</v>
          </cell>
          <cell r="B1954">
            <v>4</v>
          </cell>
          <cell r="C1954" t="str">
            <v>SEEBOARD</v>
          </cell>
          <cell r="D1954" t="str">
            <v>EDF</v>
          </cell>
          <cell r="E1954">
            <v>2</v>
          </cell>
          <cell r="F1954" t="str">
            <v>Prepayment</v>
          </cell>
          <cell r="G1954" t="str">
            <v>Southern</v>
          </cell>
          <cell r="H1954">
            <v>0</v>
          </cell>
        </row>
        <row r="1955">
          <cell r="A1955">
            <v>1998</v>
          </cell>
          <cell r="B1955">
            <v>4</v>
          </cell>
          <cell r="C1955" t="str">
            <v>SEEBOARD</v>
          </cell>
          <cell r="D1955" t="str">
            <v>EDF</v>
          </cell>
          <cell r="E1955">
            <v>2</v>
          </cell>
          <cell r="F1955" t="str">
            <v>All</v>
          </cell>
          <cell r="G1955" t="str">
            <v>Yorkshire</v>
          </cell>
          <cell r="H1955">
            <v>0</v>
          </cell>
        </row>
        <row r="1956">
          <cell r="A1956">
            <v>1998</v>
          </cell>
          <cell r="B1956">
            <v>4</v>
          </cell>
          <cell r="C1956" t="str">
            <v>SEEBOARD</v>
          </cell>
          <cell r="D1956" t="str">
            <v>EDF</v>
          </cell>
          <cell r="E1956">
            <v>2</v>
          </cell>
          <cell r="F1956" t="str">
            <v>Credit</v>
          </cell>
          <cell r="G1956" t="str">
            <v>Yorkshire</v>
          </cell>
          <cell r="H1956">
            <v>0</v>
          </cell>
        </row>
        <row r="1957">
          <cell r="A1957">
            <v>1998</v>
          </cell>
          <cell r="B1957">
            <v>4</v>
          </cell>
          <cell r="C1957" t="str">
            <v>SEEBOARD</v>
          </cell>
          <cell r="D1957" t="str">
            <v>EDF</v>
          </cell>
          <cell r="E1957">
            <v>2</v>
          </cell>
          <cell r="F1957" t="str">
            <v>Credit</v>
          </cell>
          <cell r="G1957" t="str">
            <v>Yorkshire</v>
          </cell>
          <cell r="H1957">
            <v>0</v>
          </cell>
        </row>
        <row r="1958">
          <cell r="A1958">
            <v>1998</v>
          </cell>
          <cell r="B1958">
            <v>4</v>
          </cell>
          <cell r="C1958" t="str">
            <v>SEEBOARD</v>
          </cell>
          <cell r="D1958" t="str">
            <v>EDF</v>
          </cell>
          <cell r="E1958">
            <v>2</v>
          </cell>
          <cell r="F1958" t="str">
            <v>Direct Debit</v>
          </cell>
          <cell r="G1958" t="str">
            <v>Yorkshire</v>
          </cell>
          <cell r="H1958">
            <v>0</v>
          </cell>
        </row>
        <row r="1959">
          <cell r="A1959">
            <v>1998</v>
          </cell>
          <cell r="B1959">
            <v>4</v>
          </cell>
          <cell r="C1959" t="str">
            <v>SEEBOARD</v>
          </cell>
          <cell r="D1959" t="str">
            <v>EDF</v>
          </cell>
          <cell r="E1959">
            <v>2</v>
          </cell>
          <cell r="F1959" t="str">
            <v>Prepayment</v>
          </cell>
          <cell r="G1959" t="str">
            <v>Yorkshire</v>
          </cell>
          <cell r="H1959">
            <v>0</v>
          </cell>
        </row>
        <row r="1960">
          <cell r="A1960">
            <v>1998</v>
          </cell>
          <cell r="B1960">
            <v>4</v>
          </cell>
          <cell r="C1960" t="str">
            <v>South Western Electricity plc</v>
          </cell>
          <cell r="D1960" t="str">
            <v>EDF</v>
          </cell>
          <cell r="E1960">
            <v>2</v>
          </cell>
          <cell r="F1960" t="str">
            <v>All</v>
          </cell>
          <cell r="G1960" t="str">
            <v>East Anglia</v>
          </cell>
          <cell r="H1960">
            <v>0</v>
          </cell>
        </row>
        <row r="1961">
          <cell r="A1961">
            <v>1998</v>
          </cell>
          <cell r="B1961">
            <v>4</v>
          </cell>
          <cell r="C1961" t="str">
            <v>South Western Electricity plc</v>
          </cell>
          <cell r="D1961" t="str">
            <v>EDF</v>
          </cell>
          <cell r="E1961">
            <v>2</v>
          </cell>
          <cell r="F1961" t="str">
            <v>Credit</v>
          </cell>
          <cell r="G1961" t="str">
            <v>East Anglia</v>
          </cell>
          <cell r="H1961">
            <v>0</v>
          </cell>
        </row>
        <row r="1962">
          <cell r="A1962">
            <v>1998</v>
          </cell>
          <cell r="B1962">
            <v>4</v>
          </cell>
          <cell r="C1962" t="str">
            <v>South Western Electricity plc</v>
          </cell>
          <cell r="D1962" t="str">
            <v>EDF</v>
          </cell>
          <cell r="E1962">
            <v>2</v>
          </cell>
          <cell r="F1962" t="str">
            <v>Credit</v>
          </cell>
          <cell r="G1962" t="str">
            <v>East Anglia</v>
          </cell>
          <cell r="H1962">
            <v>0</v>
          </cell>
        </row>
        <row r="1963">
          <cell r="A1963">
            <v>1998</v>
          </cell>
          <cell r="B1963">
            <v>4</v>
          </cell>
          <cell r="C1963" t="str">
            <v>South Western Electricity plc</v>
          </cell>
          <cell r="D1963" t="str">
            <v>EDF</v>
          </cell>
          <cell r="E1963">
            <v>2</v>
          </cell>
          <cell r="F1963" t="str">
            <v>Direct Debit</v>
          </cell>
          <cell r="G1963" t="str">
            <v>East Anglia</v>
          </cell>
          <cell r="H1963">
            <v>0</v>
          </cell>
        </row>
        <row r="1964">
          <cell r="A1964">
            <v>1998</v>
          </cell>
          <cell r="B1964">
            <v>4</v>
          </cell>
          <cell r="C1964" t="str">
            <v>South Western Electricity plc</v>
          </cell>
          <cell r="D1964" t="str">
            <v>EDF</v>
          </cell>
          <cell r="E1964">
            <v>2</v>
          </cell>
          <cell r="F1964" t="str">
            <v>Prepayment</v>
          </cell>
          <cell r="G1964" t="str">
            <v>East Anglia</v>
          </cell>
          <cell r="H1964">
            <v>0</v>
          </cell>
        </row>
        <row r="1965">
          <cell r="A1965">
            <v>1998</v>
          </cell>
          <cell r="B1965">
            <v>4</v>
          </cell>
          <cell r="C1965" t="str">
            <v>South Western Electricity plc</v>
          </cell>
          <cell r="D1965" t="str">
            <v>EDF</v>
          </cell>
          <cell r="E1965">
            <v>2</v>
          </cell>
          <cell r="F1965" t="str">
            <v>All</v>
          </cell>
          <cell r="G1965" t="str">
            <v>East Midlands</v>
          </cell>
          <cell r="H1965">
            <v>0</v>
          </cell>
        </row>
        <row r="1966">
          <cell r="A1966">
            <v>1998</v>
          </cell>
          <cell r="B1966">
            <v>4</v>
          </cell>
          <cell r="C1966" t="str">
            <v>South Western Electricity plc</v>
          </cell>
          <cell r="D1966" t="str">
            <v>EDF</v>
          </cell>
          <cell r="E1966">
            <v>2</v>
          </cell>
          <cell r="F1966" t="str">
            <v>Credit</v>
          </cell>
          <cell r="G1966" t="str">
            <v>East Midlands</v>
          </cell>
          <cell r="H1966">
            <v>0</v>
          </cell>
        </row>
        <row r="1967">
          <cell r="A1967">
            <v>1998</v>
          </cell>
          <cell r="B1967">
            <v>4</v>
          </cell>
          <cell r="C1967" t="str">
            <v>South Western Electricity plc</v>
          </cell>
          <cell r="D1967" t="str">
            <v>EDF</v>
          </cell>
          <cell r="E1967">
            <v>2</v>
          </cell>
          <cell r="F1967" t="str">
            <v>Credit</v>
          </cell>
          <cell r="G1967" t="str">
            <v>East Midlands</v>
          </cell>
          <cell r="H1967">
            <v>0</v>
          </cell>
        </row>
        <row r="1968">
          <cell r="A1968">
            <v>1998</v>
          </cell>
          <cell r="B1968">
            <v>4</v>
          </cell>
          <cell r="C1968" t="str">
            <v>South Western Electricity plc</v>
          </cell>
          <cell r="D1968" t="str">
            <v>EDF</v>
          </cell>
          <cell r="E1968">
            <v>2</v>
          </cell>
          <cell r="F1968" t="str">
            <v>Direct Debit</v>
          </cell>
          <cell r="G1968" t="str">
            <v>East Midlands</v>
          </cell>
          <cell r="H1968">
            <v>0</v>
          </cell>
        </row>
        <row r="1969">
          <cell r="A1969">
            <v>1998</v>
          </cell>
          <cell r="B1969">
            <v>4</v>
          </cell>
          <cell r="C1969" t="str">
            <v>South Western Electricity plc</v>
          </cell>
          <cell r="D1969" t="str">
            <v>EDF</v>
          </cell>
          <cell r="E1969">
            <v>2</v>
          </cell>
          <cell r="F1969" t="str">
            <v>Prepayment</v>
          </cell>
          <cell r="G1969" t="str">
            <v>East Midlands</v>
          </cell>
          <cell r="H1969">
            <v>0</v>
          </cell>
        </row>
        <row r="1970">
          <cell r="A1970">
            <v>1998</v>
          </cell>
          <cell r="B1970">
            <v>4</v>
          </cell>
          <cell r="C1970" t="str">
            <v>South Western Electricity plc</v>
          </cell>
          <cell r="D1970" t="str">
            <v>EDF</v>
          </cell>
          <cell r="E1970">
            <v>2</v>
          </cell>
          <cell r="F1970" t="str">
            <v>All</v>
          </cell>
          <cell r="G1970" t="str">
            <v>London</v>
          </cell>
          <cell r="H1970">
            <v>0</v>
          </cell>
        </row>
        <row r="1971">
          <cell r="A1971">
            <v>1998</v>
          </cell>
          <cell r="B1971">
            <v>4</v>
          </cell>
          <cell r="C1971" t="str">
            <v>South Western Electricity plc</v>
          </cell>
          <cell r="D1971" t="str">
            <v>EDF</v>
          </cell>
          <cell r="E1971">
            <v>2</v>
          </cell>
          <cell r="F1971" t="str">
            <v>Credit</v>
          </cell>
          <cell r="G1971" t="str">
            <v>London</v>
          </cell>
          <cell r="H1971">
            <v>0</v>
          </cell>
        </row>
        <row r="1972">
          <cell r="A1972">
            <v>1998</v>
          </cell>
          <cell r="B1972">
            <v>4</v>
          </cell>
          <cell r="C1972" t="str">
            <v>South Western Electricity plc</v>
          </cell>
          <cell r="D1972" t="str">
            <v>EDF</v>
          </cell>
          <cell r="E1972">
            <v>2</v>
          </cell>
          <cell r="F1972" t="str">
            <v>Credit</v>
          </cell>
          <cell r="G1972" t="str">
            <v>London</v>
          </cell>
          <cell r="H1972">
            <v>0</v>
          </cell>
        </row>
        <row r="1973">
          <cell r="A1973">
            <v>1998</v>
          </cell>
          <cell r="B1973">
            <v>4</v>
          </cell>
          <cell r="C1973" t="str">
            <v>South Western Electricity plc</v>
          </cell>
          <cell r="D1973" t="str">
            <v>EDF</v>
          </cell>
          <cell r="E1973">
            <v>2</v>
          </cell>
          <cell r="F1973" t="str">
            <v>Direct Debit</v>
          </cell>
          <cell r="G1973" t="str">
            <v>London</v>
          </cell>
          <cell r="H1973">
            <v>0</v>
          </cell>
        </row>
        <row r="1974">
          <cell r="A1974">
            <v>1998</v>
          </cell>
          <cell r="B1974">
            <v>4</v>
          </cell>
          <cell r="C1974" t="str">
            <v>South Western Electricity plc</v>
          </cell>
          <cell r="D1974" t="str">
            <v>EDF</v>
          </cell>
          <cell r="E1974">
            <v>2</v>
          </cell>
          <cell r="F1974" t="str">
            <v>Prepayment</v>
          </cell>
          <cell r="G1974" t="str">
            <v>London</v>
          </cell>
          <cell r="H1974">
            <v>0</v>
          </cell>
        </row>
        <row r="1975">
          <cell r="A1975">
            <v>1998</v>
          </cell>
          <cell r="B1975">
            <v>4</v>
          </cell>
          <cell r="C1975" t="str">
            <v>South Western Electricity plc</v>
          </cell>
          <cell r="D1975" t="str">
            <v>EDF</v>
          </cell>
          <cell r="E1975">
            <v>2</v>
          </cell>
          <cell r="F1975" t="str">
            <v>All</v>
          </cell>
          <cell r="G1975" t="str">
            <v>Midlands</v>
          </cell>
          <cell r="H1975">
            <v>0</v>
          </cell>
        </row>
        <row r="1976">
          <cell r="A1976">
            <v>1998</v>
          </cell>
          <cell r="B1976">
            <v>4</v>
          </cell>
          <cell r="C1976" t="str">
            <v>South Western Electricity plc</v>
          </cell>
          <cell r="D1976" t="str">
            <v>EDF</v>
          </cell>
          <cell r="E1976">
            <v>2</v>
          </cell>
          <cell r="F1976" t="str">
            <v>Credit</v>
          </cell>
          <cell r="G1976" t="str">
            <v>Midlands</v>
          </cell>
          <cell r="H1976">
            <v>0</v>
          </cell>
        </row>
        <row r="1977">
          <cell r="A1977">
            <v>1998</v>
          </cell>
          <cell r="B1977">
            <v>4</v>
          </cell>
          <cell r="C1977" t="str">
            <v>South Western Electricity plc</v>
          </cell>
          <cell r="D1977" t="str">
            <v>EDF</v>
          </cell>
          <cell r="E1977">
            <v>2</v>
          </cell>
          <cell r="F1977" t="str">
            <v>Credit</v>
          </cell>
          <cell r="G1977" t="str">
            <v>Midlands</v>
          </cell>
          <cell r="H1977">
            <v>0</v>
          </cell>
        </row>
        <row r="1978">
          <cell r="A1978">
            <v>1998</v>
          </cell>
          <cell r="B1978">
            <v>4</v>
          </cell>
          <cell r="C1978" t="str">
            <v>South Western Electricity plc</v>
          </cell>
          <cell r="D1978" t="str">
            <v>EDF</v>
          </cell>
          <cell r="E1978">
            <v>2</v>
          </cell>
          <cell r="F1978" t="str">
            <v>Direct Debit</v>
          </cell>
          <cell r="G1978" t="str">
            <v>Midlands</v>
          </cell>
          <cell r="H1978">
            <v>0</v>
          </cell>
        </row>
        <row r="1979">
          <cell r="A1979">
            <v>1998</v>
          </cell>
          <cell r="B1979">
            <v>4</v>
          </cell>
          <cell r="C1979" t="str">
            <v>South Western Electricity plc</v>
          </cell>
          <cell r="D1979" t="str">
            <v>EDF</v>
          </cell>
          <cell r="E1979">
            <v>2</v>
          </cell>
          <cell r="F1979" t="str">
            <v>Prepayment</v>
          </cell>
          <cell r="G1979" t="str">
            <v>Midlands</v>
          </cell>
          <cell r="H1979">
            <v>0</v>
          </cell>
        </row>
        <row r="1980">
          <cell r="A1980">
            <v>1998</v>
          </cell>
          <cell r="B1980">
            <v>4</v>
          </cell>
          <cell r="C1980" t="str">
            <v>South Western Electricity plc</v>
          </cell>
          <cell r="D1980" t="str">
            <v>EDF</v>
          </cell>
          <cell r="E1980">
            <v>2</v>
          </cell>
          <cell r="F1980" t="str">
            <v>All</v>
          </cell>
          <cell r="G1980" t="str">
            <v>North East</v>
          </cell>
          <cell r="H1980">
            <v>0</v>
          </cell>
        </row>
        <row r="1981">
          <cell r="A1981">
            <v>1998</v>
          </cell>
          <cell r="B1981">
            <v>4</v>
          </cell>
          <cell r="C1981" t="str">
            <v>South Western Electricity plc</v>
          </cell>
          <cell r="D1981" t="str">
            <v>EDF</v>
          </cell>
          <cell r="E1981">
            <v>2</v>
          </cell>
          <cell r="F1981" t="str">
            <v>Credit</v>
          </cell>
          <cell r="G1981" t="str">
            <v>North East</v>
          </cell>
          <cell r="H1981">
            <v>0</v>
          </cell>
        </row>
        <row r="1982">
          <cell r="A1982">
            <v>1998</v>
          </cell>
          <cell r="B1982">
            <v>4</v>
          </cell>
          <cell r="C1982" t="str">
            <v>South Western Electricity plc</v>
          </cell>
          <cell r="D1982" t="str">
            <v>EDF</v>
          </cell>
          <cell r="E1982">
            <v>2</v>
          </cell>
          <cell r="F1982" t="str">
            <v>Credit</v>
          </cell>
          <cell r="G1982" t="str">
            <v>North East</v>
          </cell>
          <cell r="H1982">
            <v>0</v>
          </cell>
        </row>
        <row r="1983">
          <cell r="A1983">
            <v>1998</v>
          </cell>
          <cell r="B1983">
            <v>4</v>
          </cell>
          <cell r="C1983" t="str">
            <v>South Western Electricity plc</v>
          </cell>
          <cell r="D1983" t="str">
            <v>EDF</v>
          </cell>
          <cell r="E1983">
            <v>2</v>
          </cell>
          <cell r="F1983" t="str">
            <v>Direct Debit</v>
          </cell>
          <cell r="G1983" t="str">
            <v>North East</v>
          </cell>
          <cell r="H1983">
            <v>0</v>
          </cell>
        </row>
        <row r="1984">
          <cell r="A1984">
            <v>1998</v>
          </cell>
          <cell r="B1984">
            <v>4</v>
          </cell>
          <cell r="C1984" t="str">
            <v>South Western Electricity plc</v>
          </cell>
          <cell r="D1984" t="str">
            <v>EDF</v>
          </cell>
          <cell r="E1984">
            <v>2</v>
          </cell>
          <cell r="F1984" t="str">
            <v>Prepayment</v>
          </cell>
          <cell r="G1984" t="str">
            <v>North East</v>
          </cell>
          <cell r="H1984">
            <v>0</v>
          </cell>
        </row>
        <row r="1985">
          <cell r="A1985">
            <v>1998</v>
          </cell>
          <cell r="B1985">
            <v>4</v>
          </cell>
          <cell r="C1985" t="str">
            <v>South Western Electricity plc</v>
          </cell>
          <cell r="D1985" t="str">
            <v>EDF</v>
          </cell>
          <cell r="E1985">
            <v>2</v>
          </cell>
          <cell r="F1985" t="str">
            <v>All</v>
          </cell>
          <cell r="G1985" t="str">
            <v>North Scotland</v>
          </cell>
          <cell r="H1985">
            <v>0</v>
          </cell>
        </row>
        <row r="1986">
          <cell r="A1986">
            <v>1998</v>
          </cell>
          <cell r="B1986">
            <v>4</v>
          </cell>
          <cell r="C1986" t="str">
            <v>South Western Electricity plc</v>
          </cell>
          <cell r="D1986" t="str">
            <v>EDF</v>
          </cell>
          <cell r="E1986">
            <v>2</v>
          </cell>
          <cell r="F1986" t="str">
            <v>Credit</v>
          </cell>
          <cell r="G1986" t="str">
            <v>North Scotland</v>
          </cell>
          <cell r="H1986">
            <v>0</v>
          </cell>
        </row>
        <row r="1987">
          <cell r="A1987">
            <v>1998</v>
          </cell>
          <cell r="B1987">
            <v>4</v>
          </cell>
          <cell r="C1987" t="str">
            <v>South Western Electricity plc</v>
          </cell>
          <cell r="D1987" t="str">
            <v>EDF</v>
          </cell>
          <cell r="E1987">
            <v>2</v>
          </cell>
          <cell r="F1987" t="str">
            <v>Credit</v>
          </cell>
          <cell r="G1987" t="str">
            <v>North Scotland</v>
          </cell>
          <cell r="H1987">
            <v>0</v>
          </cell>
        </row>
        <row r="1988">
          <cell r="A1988">
            <v>1998</v>
          </cell>
          <cell r="B1988">
            <v>4</v>
          </cell>
          <cell r="C1988" t="str">
            <v>South Western Electricity plc</v>
          </cell>
          <cell r="D1988" t="str">
            <v>EDF</v>
          </cell>
          <cell r="E1988">
            <v>2</v>
          </cell>
          <cell r="F1988" t="str">
            <v>Direct Debit</v>
          </cell>
          <cell r="G1988" t="str">
            <v>North Scotland</v>
          </cell>
          <cell r="H1988">
            <v>0</v>
          </cell>
        </row>
        <row r="1989">
          <cell r="A1989">
            <v>1998</v>
          </cell>
          <cell r="B1989">
            <v>4</v>
          </cell>
          <cell r="C1989" t="str">
            <v>South Western Electricity plc</v>
          </cell>
          <cell r="D1989" t="str">
            <v>EDF</v>
          </cell>
          <cell r="E1989">
            <v>2</v>
          </cell>
          <cell r="F1989" t="str">
            <v>Prepayment</v>
          </cell>
          <cell r="G1989" t="str">
            <v>North Scotland</v>
          </cell>
          <cell r="H1989">
            <v>0</v>
          </cell>
        </row>
        <row r="1990">
          <cell r="A1990">
            <v>1998</v>
          </cell>
          <cell r="B1990">
            <v>4</v>
          </cell>
          <cell r="C1990" t="str">
            <v>South Western Electricity plc</v>
          </cell>
          <cell r="D1990" t="str">
            <v>EDF</v>
          </cell>
          <cell r="E1990">
            <v>2</v>
          </cell>
          <cell r="F1990" t="str">
            <v>All</v>
          </cell>
          <cell r="G1990" t="str">
            <v>North Wales &amp; Merseyside</v>
          </cell>
          <cell r="H1990">
            <v>0</v>
          </cell>
        </row>
        <row r="1991">
          <cell r="A1991">
            <v>1998</v>
          </cell>
          <cell r="B1991">
            <v>4</v>
          </cell>
          <cell r="C1991" t="str">
            <v>South Western Electricity plc</v>
          </cell>
          <cell r="D1991" t="str">
            <v>EDF</v>
          </cell>
          <cell r="E1991">
            <v>2</v>
          </cell>
          <cell r="F1991" t="str">
            <v>Credit</v>
          </cell>
          <cell r="G1991" t="str">
            <v>North Wales &amp; Merseyside</v>
          </cell>
          <cell r="H1991">
            <v>0</v>
          </cell>
        </row>
        <row r="1992">
          <cell r="A1992">
            <v>1998</v>
          </cell>
          <cell r="B1992">
            <v>4</v>
          </cell>
          <cell r="C1992" t="str">
            <v>South Western Electricity plc</v>
          </cell>
          <cell r="D1992" t="str">
            <v>EDF</v>
          </cell>
          <cell r="E1992">
            <v>2</v>
          </cell>
          <cell r="F1992" t="str">
            <v>Credit</v>
          </cell>
          <cell r="G1992" t="str">
            <v>North Wales &amp; Merseyside</v>
          </cell>
          <cell r="H1992">
            <v>0</v>
          </cell>
        </row>
        <row r="1993">
          <cell r="A1993">
            <v>1998</v>
          </cell>
          <cell r="B1993">
            <v>4</v>
          </cell>
          <cell r="C1993" t="str">
            <v>South Western Electricity plc</v>
          </cell>
          <cell r="D1993" t="str">
            <v>EDF</v>
          </cell>
          <cell r="E1993">
            <v>2</v>
          </cell>
          <cell r="F1993" t="str">
            <v>Direct Debit</v>
          </cell>
          <cell r="G1993" t="str">
            <v>North Wales &amp; Merseyside</v>
          </cell>
          <cell r="H1993">
            <v>0</v>
          </cell>
        </row>
        <row r="1994">
          <cell r="A1994">
            <v>1998</v>
          </cell>
          <cell r="B1994">
            <v>4</v>
          </cell>
          <cell r="C1994" t="str">
            <v>South Western Electricity plc</v>
          </cell>
          <cell r="D1994" t="str">
            <v>EDF</v>
          </cell>
          <cell r="E1994">
            <v>2</v>
          </cell>
          <cell r="F1994" t="str">
            <v>Prepayment</v>
          </cell>
          <cell r="G1994" t="str">
            <v>North Wales &amp; Merseyside</v>
          </cell>
          <cell r="H1994">
            <v>0</v>
          </cell>
        </row>
        <row r="1995">
          <cell r="A1995">
            <v>1998</v>
          </cell>
          <cell r="B1995">
            <v>4</v>
          </cell>
          <cell r="C1995" t="str">
            <v>South Western Electricity plc</v>
          </cell>
          <cell r="D1995" t="str">
            <v>EDF</v>
          </cell>
          <cell r="E1995">
            <v>2</v>
          </cell>
          <cell r="F1995" t="str">
            <v>All</v>
          </cell>
          <cell r="G1995" t="str">
            <v>North West</v>
          </cell>
          <cell r="H1995">
            <v>0</v>
          </cell>
        </row>
        <row r="1996">
          <cell r="A1996">
            <v>1998</v>
          </cell>
          <cell r="B1996">
            <v>4</v>
          </cell>
          <cell r="C1996" t="str">
            <v>South Western Electricity plc</v>
          </cell>
          <cell r="D1996" t="str">
            <v>EDF</v>
          </cell>
          <cell r="E1996">
            <v>2</v>
          </cell>
          <cell r="F1996" t="str">
            <v>Credit</v>
          </cell>
          <cell r="G1996" t="str">
            <v>North West</v>
          </cell>
          <cell r="H1996">
            <v>0</v>
          </cell>
        </row>
        <row r="1997">
          <cell r="A1997">
            <v>1998</v>
          </cell>
          <cell r="B1997">
            <v>4</v>
          </cell>
          <cell r="C1997" t="str">
            <v>South Western Electricity plc</v>
          </cell>
          <cell r="D1997" t="str">
            <v>EDF</v>
          </cell>
          <cell r="E1997">
            <v>2</v>
          </cell>
          <cell r="F1997" t="str">
            <v>Credit</v>
          </cell>
          <cell r="G1997" t="str">
            <v>North West</v>
          </cell>
          <cell r="H1997">
            <v>0</v>
          </cell>
        </row>
        <row r="1998">
          <cell r="A1998">
            <v>1998</v>
          </cell>
          <cell r="B1998">
            <v>4</v>
          </cell>
          <cell r="C1998" t="str">
            <v>South Western Electricity plc</v>
          </cell>
          <cell r="D1998" t="str">
            <v>EDF</v>
          </cell>
          <cell r="E1998">
            <v>2</v>
          </cell>
          <cell r="F1998" t="str">
            <v>Direct Debit</v>
          </cell>
          <cell r="G1998" t="str">
            <v>North West</v>
          </cell>
          <cell r="H1998">
            <v>0</v>
          </cell>
        </row>
        <row r="1999">
          <cell r="A1999">
            <v>1998</v>
          </cell>
          <cell r="B1999">
            <v>4</v>
          </cell>
          <cell r="C1999" t="str">
            <v>South Western Electricity plc</v>
          </cell>
          <cell r="D1999" t="str">
            <v>EDF</v>
          </cell>
          <cell r="E1999">
            <v>2</v>
          </cell>
          <cell r="F1999" t="str">
            <v>Prepayment</v>
          </cell>
          <cell r="G1999" t="str">
            <v>North West</v>
          </cell>
          <cell r="H1999">
            <v>0</v>
          </cell>
        </row>
        <row r="2000">
          <cell r="A2000">
            <v>1998</v>
          </cell>
          <cell r="B2000">
            <v>4</v>
          </cell>
          <cell r="C2000" t="str">
            <v>South Western Electricity plc</v>
          </cell>
          <cell r="D2000" t="str">
            <v>EDF</v>
          </cell>
          <cell r="E2000">
            <v>2</v>
          </cell>
          <cell r="F2000" t="str">
            <v>All</v>
          </cell>
          <cell r="G2000" t="str">
            <v>South East</v>
          </cell>
          <cell r="H2000">
            <v>0</v>
          </cell>
        </row>
        <row r="2001">
          <cell r="A2001">
            <v>1998</v>
          </cell>
          <cell r="B2001">
            <v>4</v>
          </cell>
          <cell r="C2001" t="str">
            <v>South Western Electricity plc</v>
          </cell>
          <cell r="D2001" t="str">
            <v>EDF</v>
          </cell>
          <cell r="E2001">
            <v>2</v>
          </cell>
          <cell r="F2001" t="str">
            <v>Credit</v>
          </cell>
          <cell r="G2001" t="str">
            <v>South East</v>
          </cell>
          <cell r="H2001">
            <v>0</v>
          </cell>
        </row>
        <row r="2002">
          <cell r="A2002">
            <v>1998</v>
          </cell>
          <cell r="B2002">
            <v>4</v>
          </cell>
          <cell r="C2002" t="str">
            <v>South Western Electricity plc</v>
          </cell>
          <cell r="D2002" t="str">
            <v>EDF</v>
          </cell>
          <cell r="E2002">
            <v>2</v>
          </cell>
          <cell r="F2002" t="str">
            <v>Credit</v>
          </cell>
          <cell r="G2002" t="str">
            <v>South East</v>
          </cell>
          <cell r="H2002">
            <v>0</v>
          </cell>
        </row>
        <row r="2003">
          <cell r="A2003">
            <v>1998</v>
          </cell>
          <cell r="B2003">
            <v>4</v>
          </cell>
          <cell r="C2003" t="str">
            <v>South Western Electricity plc</v>
          </cell>
          <cell r="D2003" t="str">
            <v>EDF</v>
          </cell>
          <cell r="E2003">
            <v>2</v>
          </cell>
          <cell r="F2003" t="str">
            <v>Direct Debit</v>
          </cell>
          <cell r="G2003" t="str">
            <v>South East</v>
          </cell>
          <cell r="H2003">
            <v>0</v>
          </cell>
        </row>
        <row r="2004">
          <cell r="A2004">
            <v>1998</v>
          </cell>
          <cell r="B2004">
            <v>4</v>
          </cell>
          <cell r="C2004" t="str">
            <v>South Western Electricity plc</v>
          </cell>
          <cell r="D2004" t="str">
            <v>EDF</v>
          </cell>
          <cell r="E2004">
            <v>2</v>
          </cell>
          <cell r="F2004" t="str">
            <v>Prepayment</v>
          </cell>
          <cell r="G2004" t="str">
            <v>South East</v>
          </cell>
          <cell r="H2004">
            <v>0</v>
          </cell>
        </row>
        <row r="2005">
          <cell r="A2005">
            <v>1998</v>
          </cell>
          <cell r="B2005">
            <v>4</v>
          </cell>
          <cell r="C2005" t="str">
            <v>South Western Electricity plc</v>
          </cell>
          <cell r="D2005" t="str">
            <v>EDF</v>
          </cell>
          <cell r="E2005">
            <v>2</v>
          </cell>
          <cell r="F2005" t="str">
            <v>All</v>
          </cell>
          <cell r="G2005" t="str">
            <v>South Scotland</v>
          </cell>
          <cell r="H2005">
            <v>0</v>
          </cell>
        </row>
        <row r="2006">
          <cell r="A2006">
            <v>1998</v>
          </cell>
          <cell r="B2006">
            <v>4</v>
          </cell>
          <cell r="C2006" t="str">
            <v>South Western Electricity plc</v>
          </cell>
          <cell r="D2006" t="str">
            <v>EDF</v>
          </cell>
          <cell r="E2006">
            <v>2</v>
          </cell>
          <cell r="F2006" t="str">
            <v>Credit</v>
          </cell>
          <cell r="G2006" t="str">
            <v>South Scotland</v>
          </cell>
          <cell r="H2006">
            <v>0</v>
          </cell>
        </row>
        <row r="2007">
          <cell r="A2007">
            <v>1998</v>
          </cell>
          <cell r="B2007">
            <v>4</v>
          </cell>
          <cell r="C2007" t="str">
            <v>South Western Electricity plc</v>
          </cell>
          <cell r="D2007" t="str">
            <v>EDF</v>
          </cell>
          <cell r="E2007">
            <v>2</v>
          </cell>
          <cell r="F2007" t="str">
            <v>Credit</v>
          </cell>
          <cell r="G2007" t="str">
            <v>South Scotland</v>
          </cell>
          <cell r="H2007">
            <v>0</v>
          </cell>
        </row>
        <row r="2008">
          <cell r="A2008">
            <v>1998</v>
          </cell>
          <cell r="B2008">
            <v>4</v>
          </cell>
          <cell r="C2008" t="str">
            <v>South Western Electricity plc</v>
          </cell>
          <cell r="D2008" t="str">
            <v>EDF</v>
          </cell>
          <cell r="E2008">
            <v>2</v>
          </cell>
          <cell r="F2008" t="str">
            <v>Direct Debit</v>
          </cell>
          <cell r="G2008" t="str">
            <v>South Scotland</v>
          </cell>
          <cell r="H2008">
            <v>0</v>
          </cell>
        </row>
        <row r="2009">
          <cell r="A2009">
            <v>1998</v>
          </cell>
          <cell r="B2009">
            <v>4</v>
          </cell>
          <cell r="C2009" t="str">
            <v>South Western Electricity plc</v>
          </cell>
          <cell r="D2009" t="str">
            <v>EDF</v>
          </cell>
          <cell r="E2009">
            <v>2</v>
          </cell>
          <cell r="F2009" t="str">
            <v>Prepayment</v>
          </cell>
          <cell r="G2009" t="str">
            <v>South Scotland</v>
          </cell>
          <cell r="H2009">
            <v>0</v>
          </cell>
        </row>
        <row r="2010">
          <cell r="A2010">
            <v>1998</v>
          </cell>
          <cell r="B2010">
            <v>4</v>
          </cell>
          <cell r="C2010" t="str">
            <v>South Western Electricity plc</v>
          </cell>
          <cell r="D2010" t="str">
            <v>EDF</v>
          </cell>
          <cell r="E2010">
            <v>2</v>
          </cell>
          <cell r="F2010" t="str">
            <v>All</v>
          </cell>
          <cell r="G2010" t="str">
            <v>South Wales</v>
          </cell>
          <cell r="H2010">
            <v>0</v>
          </cell>
        </row>
        <row r="2011">
          <cell r="A2011">
            <v>1998</v>
          </cell>
          <cell r="B2011">
            <v>4</v>
          </cell>
          <cell r="C2011" t="str">
            <v>South Western Electricity plc</v>
          </cell>
          <cell r="D2011" t="str">
            <v>EDF</v>
          </cell>
          <cell r="E2011">
            <v>2</v>
          </cell>
          <cell r="F2011" t="str">
            <v>Credit</v>
          </cell>
          <cell r="G2011" t="str">
            <v>South Wales</v>
          </cell>
          <cell r="H2011">
            <v>0</v>
          </cell>
        </row>
        <row r="2012">
          <cell r="A2012">
            <v>1998</v>
          </cell>
          <cell r="B2012">
            <v>4</v>
          </cell>
          <cell r="C2012" t="str">
            <v>South Western Electricity plc</v>
          </cell>
          <cell r="D2012" t="str">
            <v>EDF</v>
          </cell>
          <cell r="E2012">
            <v>2</v>
          </cell>
          <cell r="F2012" t="str">
            <v>Credit</v>
          </cell>
          <cell r="G2012" t="str">
            <v>South Wales</v>
          </cell>
          <cell r="H2012">
            <v>0</v>
          </cell>
        </row>
        <row r="2013">
          <cell r="A2013">
            <v>1998</v>
          </cell>
          <cell r="B2013">
            <v>4</v>
          </cell>
          <cell r="C2013" t="str">
            <v>South Western Electricity plc</v>
          </cell>
          <cell r="D2013" t="str">
            <v>EDF</v>
          </cell>
          <cell r="E2013">
            <v>2</v>
          </cell>
          <cell r="F2013" t="str">
            <v>Direct Debit</v>
          </cell>
          <cell r="G2013" t="str">
            <v>South Wales</v>
          </cell>
          <cell r="H2013">
            <v>0</v>
          </cell>
        </row>
        <row r="2014">
          <cell r="A2014">
            <v>1998</v>
          </cell>
          <cell r="B2014">
            <v>4</v>
          </cell>
          <cell r="C2014" t="str">
            <v>South Western Electricity plc</v>
          </cell>
          <cell r="D2014" t="str">
            <v>EDF</v>
          </cell>
          <cell r="E2014">
            <v>2</v>
          </cell>
          <cell r="F2014" t="str">
            <v>Prepayment</v>
          </cell>
          <cell r="G2014" t="str">
            <v>South Wales</v>
          </cell>
          <cell r="H2014">
            <v>0</v>
          </cell>
        </row>
        <row r="2015">
          <cell r="A2015">
            <v>1998</v>
          </cell>
          <cell r="B2015">
            <v>4</v>
          </cell>
          <cell r="C2015" t="str">
            <v>South Western Electricity plc</v>
          </cell>
          <cell r="D2015" t="str">
            <v>EDF</v>
          </cell>
          <cell r="E2015">
            <v>1</v>
          </cell>
          <cell r="F2015" t="str">
            <v>All</v>
          </cell>
          <cell r="G2015" t="str">
            <v>South West</v>
          </cell>
          <cell r="H2015">
            <v>1241850</v>
          </cell>
        </row>
        <row r="2016">
          <cell r="A2016">
            <v>1998</v>
          </cell>
          <cell r="B2016">
            <v>4</v>
          </cell>
          <cell r="C2016" t="str">
            <v>South Western Electricity plc</v>
          </cell>
          <cell r="D2016" t="str">
            <v>EDF</v>
          </cell>
          <cell r="E2016">
            <v>1</v>
          </cell>
          <cell r="F2016" t="str">
            <v>Credit</v>
          </cell>
          <cell r="G2016" t="str">
            <v>South West</v>
          </cell>
          <cell r="H2016">
            <v>637835</v>
          </cell>
        </row>
        <row r="2017">
          <cell r="A2017">
            <v>1998</v>
          </cell>
          <cell r="B2017">
            <v>4</v>
          </cell>
          <cell r="C2017" t="str">
            <v>South Western Electricity plc</v>
          </cell>
          <cell r="D2017" t="str">
            <v>EDF</v>
          </cell>
          <cell r="E2017">
            <v>1</v>
          </cell>
          <cell r="F2017" t="str">
            <v>Credit</v>
          </cell>
          <cell r="G2017" t="str">
            <v>South West</v>
          </cell>
          <cell r="H2017">
            <v>43608</v>
          </cell>
        </row>
        <row r="2018">
          <cell r="A2018">
            <v>1998</v>
          </cell>
          <cell r="B2018">
            <v>4</v>
          </cell>
          <cell r="C2018" t="str">
            <v>South Western Electricity plc</v>
          </cell>
          <cell r="D2018" t="str">
            <v>EDF</v>
          </cell>
          <cell r="E2018">
            <v>1</v>
          </cell>
          <cell r="F2018" t="str">
            <v>Direct Debit</v>
          </cell>
          <cell r="G2018" t="str">
            <v>South West</v>
          </cell>
          <cell r="H2018">
            <v>349503</v>
          </cell>
        </row>
        <row r="2019">
          <cell r="A2019">
            <v>1998</v>
          </cell>
          <cell r="B2019">
            <v>4</v>
          </cell>
          <cell r="C2019" t="str">
            <v>South Western Electricity plc</v>
          </cell>
          <cell r="D2019" t="str">
            <v>EDF</v>
          </cell>
          <cell r="E2019">
            <v>1</v>
          </cell>
          <cell r="F2019" t="str">
            <v>Prepayment</v>
          </cell>
          <cell r="G2019" t="str">
            <v>South West</v>
          </cell>
          <cell r="H2019">
            <v>210904</v>
          </cell>
        </row>
        <row r="2020">
          <cell r="A2020">
            <v>1998</v>
          </cell>
          <cell r="B2020">
            <v>4</v>
          </cell>
          <cell r="C2020" t="str">
            <v>South Western Electricity plc</v>
          </cell>
          <cell r="D2020" t="str">
            <v>EDF</v>
          </cell>
          <cell r="E2020">
            <v>2</v>
          </cell>
          <cell r="F2020" t="str">
            <v>All</v>
          </cell>
          <cell r="G2020" t="str">
            <v>Southern</v>
          </cell>
          <cell r="H2020">
            <v>0</v>
          </cell>
        </row>
        <row r="2021">
          <cell r="A2021">
            <v>1998</v>
          </cell>
          <cell r="B2021">
            <v>4</v>
          </cell>
          <cell r="C2021" t="str">
            <v>South Western Electricity plc</v>
          </cell>
          <cell r="D2021" t="str">
            <v>EDF</v>
          </cell>
          <cell r="E2021">
            <v>2</v>
          </cell>
          <cell r="F2021" t="str">
            <v>Credit</v>
          </cell>
          <cell r="G2021" t="str">
            <v>Southern</v>
          </cell>
          <cell r="H2021">
            <v>0</v>
          </cell>
        </row>
        <row r="2022">
          <cell r="A2022">
            <v>1998</v>
          </cell>
          <cell r="B2022">
            <v>4</v>
          </cell>
          <cell r="C2022" t="str">
            <v>South Western Electricity plc</v>
          </cell>
          <cell r="D2022" t="str">
            <v>EDF</v>
          </cell>
          <cell r="E2022">
            <v>2</v>
          </cell>
          <cell r="F2022" t="str">
            <v>Credit</v>
          </cell>
          <cell r="G2022" t="str">
            <v>Southern</v>
          </cell>
          <cell r="H2022">
            <v>0</v>
          </cell>
        </row>
        <row r="2023">
          <cell r="A2023">
            <v>1998</v>
          </cell>
          <cell r="B2023">
            <v>4</v>
          </cell>
          <cell r="C2023" t="str">
            <v>South Western Electricity plc</v>
          </cell>
          <cell r="D2023" t="str">
            <v>EDF</v>
          </cell>
          <cell r="E2023">
            <v>2</v>
          </cell>
          <cell r="F2023" t="str">
            <v>Direct Debit</v>
          </cell>
          <cell r="G2023" t="str">
            <v>Southern</v>
          </cell>
          <cell r="H2023">
            <v>0</v>
          </cell>
        </row>
        <row r="2024">
          <cell r="A2024">
            <v>1998</v>
          </cell>
          <cell r="B2024">
            <v>4</v>
          </cell>
          <cell r="C2024" t="str">
            <v>South Western Electricity plc</v>
          </cell>
          <cell r="D2024" t="str">
            <v>EDF</v>
          </cell>
          <cell r="E2024">
            <v>2</v>
          </cell>
          <cell r="F2024" t="str">
            <v>Prepayment</v>
          </cell>
          <cell r="G2024" t="str">
            <v>Southern</v>
          </cell>
          <cell r="H2024">
            <v>0</v>
          </cell>
        </row>
        <row r="2025">
          <cell r="A2025">
            <v>1998</v>
          </cell>
          <cell r="B2025">
            <v>4</v>
          </cell>
          <cell r="C2025" t="str">
            <v>South Western Electricity plc</v>
          </cell>
          <cell r="D2025" t="str">
            <v>EDF</v>
          </cell>
          <cell r="E2025">
            <v>2</v>
          </cell>
          <cell r="F2025" t="str">
            <v>All</v>
          </cell>
          <cell r="G2025" t="str">
            <v>Yorkshire</v>
          </cell>
          <cell r="H2025">
            <v>0</v>
          </cell>
        </row>
        <row r="2026">
          <cell r="A2026">
            <v>1998</v>
          </cell>
          <cell r="B2026">
            <v>4</v>
          </cell>
          <cell r="C2026" t="str">
            <v>South Western Electricity plc</v>
          </cell>
          <cell r="D2026" t="str">
            <v>EDF</v>
          </cell>
          <cell r="E2026">
            <v>2</v>
          </cell>
          <cell r="F2026" t="str">
            <v>Credit</v>
          </cell>
          <cell r="G2026" t="str">
            <v>Yorkshire</v>
          </cell>
          <cell r="H2026">
            <v>0</v>
          </cell>
        </row>
        <row r="2027">
          <cell r="A2027">
            <v>1998</v>
          </cell>
          <cell r="B2027">
            <v>4</v>
          </cell>
          <cell r="C2027" t="str">
            <v>South Western Electricity plc</v>
          </cell>
          <cell r="D2027" t="str">
            <v>EDF</v>
          </cell>
          <cell r="E2027">
            <v>2</v>
          </cell>
          <cell r="F2027" t="str">
            <v>Credit</v>
          </cell>
          <cell r="G2027" t="str">
            <v>Yorkshire</v>
          </cell>
          <cell r="H2027">
            <v>0</v>
          </cell>
        </row>
        <row r="2028">
          <cell r="A2028">
            <v>1998</v>
          </cell>
          <cell r="B2028">
            <v>4</v>
          </cell>
          <cell r="C2028" t="str">
            <v>South Western Electricity plc</v>
          </cell>
          <cell r="D2028" t="str">
            <v>EDF</v>
          </cell>
          <cell r="E2028">
            <v>2</v>
          </cell>
          <cell r="F2028" t="str">
            <v>Direct Debit</v>
          </cell>
          <cell r="G2028" t="str">
            <v>Yorkshire</v>
          </cell>
          <cell r="H2028">
            <v>0</v>
          </cell>
        </row>
        <row r="2029">
          <cell r="A2029">
            <v>1998</v>
          </cell>
          <cell r="B2029">
            <v>4</v>
          </cell>
          <cell r="C2029" t="str">
            <v>South Western Electricity plc</v>
          </cell>
          <cell r="D2029" t="str">
            <v>EDF</v>
          </cell>
          <cell r="E2029">
            <v>2</v>
          </cell>
          <cell r="F2029" t="str">
            <v>Prepayment</v>
          </cell>
          <cell r="G2029" t="str">
            <v>Yorkshire</v>
          </cell>
          <cell r="H2029">
            <v>0</v>
          </cell>
        </row>
        <row r="2030">
          <cell r="A2030">
            <v>1998</v>
          </cell>
          <cell r="B2030">
            <v>4</v>
          </cell>
          <cell r="C2030" t="str">
            <v>Southern Electric</v>
          </cell>
          <cell r="D2030" t="str">
            <v>Scottish and Southern</v>
          </cell>
          <cell r="E2030">
            <v>2</v>
          </cell>
          <cell r="F2030" t="str">
            <v>All</v>
          </cell>
          <cell r="G2030" t="str">
            <v>East Anglia</v>
          </cell>
          <cell r="H2030">
            <v>0</v>
          </cell>
        </row>
        <row r="2031">
          <cell r="A2031">
            <v>1998</v>
          </cell>
          <cell r="B2031">
            <v>4</v>
          </cell>
          <cell r="C2031" t="str">
            <v>Southern Electric</v>
          </cell>
          <cell r="D2031" t="str">
            <v>Scottish and Southern</v>
          </cell>
          <cell r="E2031">
            <v>2</v>
          </cell>
          <cell r="F2031" t="str">
            <v>Credit</v>
          </cell>
          <cell r="G2031" t="str">
            <v>East Anglia</v>
          </cell>
          <cell r="H2031">
            <v>0</v>
          </cell>
        </row>
        <row r="2032">
          <cell r="A2032">
            <v>1998</v>
          </cell>
          <cell r="B2032">
            <v>4</v>
          </cell>
          <cell r="C2032" t="str">
            <v>Southern Electric</v>
          </cell>
          <cell r="D2032" t="str">
            <v>Scottish and Southern</v>
          </cell>
          <cell r="E2032">
            <v>2</v>
          </cell>
          <cell r="F2032" t="str">
            <v>Credit</v>
          </cell>
          <cell r="G2032" t="str">
            <v>East Anglia</v>
          </cell>
          <cell r="H2032">
            <v>0</v>
          </cell>
        </row>
        <row r="2033">
          <cell r="A2033">
            <v>1998</v>
          </cell>
          <cell r="B2033">
            <v>4</v>
          </cell>
          <cell r="C2033" t="str">
            <v>Southern Electric</v>
          </cell>
          <cell r="D2033" t="str">
            <v>Scottish and Southern</v>
          </cell>
          <cell r="E2033">
            <v>2</v>
          </cell>
          <cell r="F2033" t="str">
            <v>Direct Debit</v>
          </cell>
          <cell r="G2033" t="str">
            <v>East Anglia</v>
          </cell>
          <cell r="H2033">
            <v>0</v>
          </cell>
        </row>
        <row r="2034">
          <cell r="A2034">
            <v>1998</v>
          </cell>
          <cell r="B2034">
            <v>4</v>
          </cell>
          <cell r="C2034" t="str">
            <v>Southern Electric</v>
          </cell>
          <cell r="D2034" t="str">
            <v>Scottish and Southern</v>
          </cell>
          <cell r="E2034">
            <v>2</v>
          </cell>
          <cell r="F2034" t="str">
            <v>Prepayment</v>
          </cell>
          <cell r="G2034" t="str">
            <v>East Anglia</v>
          </cell>
          <cell r="H2034">
            <v>0</v>
          </cell>
        </row>
        <row r="2035">
          <cell r="A2035">
            <v>1998</v>
          </cell>
          <cell r="B2035">
            <v>4</v>
          </cell>
          <cell r="C2035" t="str">
            <v>Southern Electric</v>
          </cell>
          <cell r="D2035" t="str">
            <v>Scottish and Southern</v>
          </cell>
          <cell r="E2035">
            <v>2</v>
          </cell>
          <cell r="F2035" t="str">
            <v>All</v>
          </cell>
          <cell r="G2035" t="str">
            <v>East Midlands</v>
          </cell>
          <cell r="H2035">
            <v>0</v>
          </cell>
        </row>
        <row r="2036">
          <cell r="A2036">
            <v>1998</v>
          </cell>
          <cell r="B2036">
            <v>4</v>
          </cell>
          <cell r="C2036" t="str">
            <v>Southern Electric</v>
          </cell>
          <cell r="D2036" t="str">
            <v>Scottish and Southern</v>
          </cell>
          <cell r="E2036">
            <v>2</v>
          </cell>
          <cell r="F2036" t="str">
            <v>Credit</v>
          </cell>
          <cell r="G2036" t="str">
            <v>East Midlands</v>
          </cell>
          <cell r="H2036">
            <v>0</v>
          </cell>
        </row>
        <row r="2037">
          <cell r="A2037">
            <v>1998</v>
          </cell>
          <cell r="B2037">
            <v>4</v>
          </cell>
          <cell r="C2037" t="str">
            <v>Southern Electric</v>
          </cell>
          <cell r="D2037" t="str">
            <v>Scottish and Southern</v>
          </cell>
          <cell r="E2037">
            <v>2</v>
          </cell>
          <cell r="F2037" t="str">
            <v>Credit</v>
          </cell>
          <cell r="G2037" t="str">
            <v>East Midlands</v>
          </cell>
          <cell r="H2037">
            <v>0</v>
          </cell>
        </row>
        <row r="2038">
          <cell r="A2038">
            <v>1998</v>
          </cell>
          <cell r="B2038">
            <v>4</v>
          </cell>
          <cell r="C2038" t="str">
            <v>Southern Electric</v>
          </cell>
          <cell r="D2038" t="str">
            <v>Scottish and Southern</v>
          </cell>
          <cell r="E2038">
            <v>2</v>
          </cell>
          <cell r="F2038" t="str">
            <v>Direct Debit</v>
          </cell>
          <cell r="G2038" t="str">
            <v>East Midlands</v>
          </cell>
          <cell r="H2038">
            <v>0</v>
          </cell>
        </row>
        <row r="2039">
          <cell r="A2039">
            <v>1998</v>
          </cell>
          <cell r="B2039">
            <v>4</v>
          </cell>
          <cell r="C2039" t="str">
            <v>Southern Electric</v>
          </cell>
          <cell r="D2039" t="str">
            <v>Scottish and Southern</v>
          </cell>
          <cell r="E2039">
            <v>2</v>
          </cell>
          <cell r="F2039" t="str">
            <v>Prepayment</v>
          </cell>
          <cell r="G2039" t="str">
            <v>East Midlands</v>
          </cell>
          <cell r="H2039">
            <v>0</v>
          </cell>
        </row>
        <row r="2040">
          <cell r="A2040">
            <v>1998</v>
          </cell>
          <cell r="B2040">
            <v>4</v>
          </cell>
          <cell r="C2040" t="str">
            <v>Southern Electric</v>
          </cell>
          <cell r="D2040" t="str">
            <v>Scottish and Southern</v>
          </cell>
          <cell r="E2040">
            <v>2</v>
          </cell>
          <cell r="F2040" t="str">
            <v>All</v>
          </cell>
          <cell r="G2040" t="str">
            <v>London</v>
          </cell>
          <cell r="H2040">
            <v>0</v>
          </cell>
        </row>
        <row r="2041">
          <cell r="A2041">
            <v>1998</v>
          </cell>
          <cell r="B2041">
            <v>4</v>
          </cell>
          <cell r="C2041" t="str">
            <v>Southern Electric</v>
          </cell>
          <cell r="D2041" t="str">
            <v>Scottish and Southern</v>
          </cell>
          <cell r="E2041">
            <v>2</v>
          </cell>
          <cell r="F2041" t="str">
            <v>Credit</v>
          </cell>
          <cell r="G2041" t="str">
            <v>London</v>
          </cell>
          <cell r="H2041">
            <v>0</v>
          </cell>
        </row>
        <row r="2042">
          <cell r="A2042">
            <v>1998</v>
          </cell>
          <cell r="B2042">
            <v>4</v>
          </cell>
          <cell r="C2042" t="str">
            <v>Southern Electric</v>
          </cell>
          <cell r="D2042" t="str">
            <v>Scottish and Southern</v>
          </cell>
          <cell r="E2042">
            <v>2</v>
          </cell>
          <cell r="F2042" t="str">
            <v>Credit</v>
          </cell>
          <cell r="G2042" t="str">
            <v>London</v>
          </cell>
          <cell r="H2042">
            <v>0</v>
          </cell>
        </row>
        <row r="2043">
          <cell r="A2043">
            <v>1998</v>
          </cell>
          <cell r="B2043">
            <v>4</v>
          </cell>
          <cell r="C2043" t="str">
            <v>Southern Electric</v>
          </cell>
          <cell r="D2043" t="str">
            <v>Scottish and Southern</v>
          </cell>
          <cell r="E2043">
            <v>2</v>
          </cell>
          <cell r="F2043" t="str">
            <v>Direct Debit</v>
          </cell>
          <cell r="G2043" t="str">
            <v>London</v>
          </cell>
          <cell r="H2043">
            <v>0</v>
          </cell>
        </row>
        <row r="2044">
          <cell r="A2044">
            <v>1998</v>
          </cell>
          <cell r="B2044">
            <v>4</v>
          </cell>
          <cell r="C2044" t="str">
            <v>Southern Electric</v>
          </cell>
          <cell r="D2044" t="str">
            <v>Scottish and Southern</v>
          </cell>
          <cell r="E2044">
            <v>2</v>
          </cell>
          <cell r="F2044" t="str">
            <v>Prepayment</v>
          </cell>
          <cell r="G2044" t="str">
            <v>London</v>
          </cell>
          <cell r="H2044">
            <v>0</v>
          </cell>
        </row>
        <row r="2045">
          <cell r="A2045">
            <v>1998</v>
          </cell>
          <cell r="B2045">
            <v>4</v>
          </cell>
          <cell r="C2045" t="str">
            <v>Southern Electric</v>
          </cell>
          <cell r="D2045" t="str">
            <v>Scottish and Southern</v>
          </cell>
          <cell r="E2045">
            <v>2</v>
          </cell>
          <cell r="F2045" t="str">
            <v>All</v>
          </cell>
          <cell r="G2045" t="str">
            <v>Midlands</v>
          </cell>
          <cell r="H2045">
            <v>0</v>
          </cell>
        </row>
        <row r="2046">
          <cell r="A2046">
            <v>1998</v>
          </cell>
          <cell r="B2046">
            <v>4</v>
          </cell>
          <cell r="C2046" t="str">
            <v>Southern Electric</v>
          </cell>
          <cell r="D2046" t="str">
            <v>Scottish and Southern</v>
          </cell>
          <cell r="E2046">
            <v>2</v>
          </cell>
          <cell r="F2046" t="str">
            <v>Credit</v>
          </cell>
          <cell r="G2046" t="str">
            <v>Midlands</v>
          </cell>
          <cell r="H2046">
            <v>0</v>
          </cell>
        </row>
        <row r="2047">
          <cell r="A2047">
            <v>1998</v>
          </cell>
          <cell r="B2047">
            <v>4</v>
          </cell>
          <cell r="C2047" t="str">
            <v>Southern Electric</v>
          </cell>
          <cell r="D2047" t="str">
            <v>Scottish and Southern</v>
          </cell>
          <cell r="E2047">
            <v>2</v>
          </cell>
          <cell r="F2047" t="str">
            <v>Credit</v>
          </cell>
          <cell r="G2047" t="str">
            <v>Midlands</v>
          </cell>
          <cell r="H2047">
            <v>0</v>
          </cell>
        </row>
        <row r="2048">
          <cell r="A2048">
            <v>1998</v>
          </cell>
          <cell r="B2048">
            <v>4</v>
          </cell>
          <cell r="C2048" t="str">
            <v>Southern Electric</v>
          </cell>
          <cell r="D2048" t="str">
            <v>Scottish and Southern</v>
          </cell>
          <cell r="E2048">
            <v>2</v>
          </cell>
          <cell r="F2048" t="str">
            <v>Direct Debit</v>
          </cell>
          <cell r="G2048" t="str">
            <v>Midlands</v>
          </cell>
          <cell r="H2048">
            <v>0</v>
          </cell>
        </row>
        <row r="2049">
          <cell r="A2049">
            <v>1998</v>
          </cell>
          <cell r="B2049">
            <v>4</v>
          </cell>
          <cell r="C2049" t="str">
            <v>Southern Electric</v>
          </cell>
          <cell r="D2049" t="str">
            <v>Scottish and Southern</v>
          </cell>
          <cell r="E2049">
            <v>2</v>
          </cell>
          <cell r="F2049" t="str">
            <v>Prepayment</v>
          </cell>
          <cell r="G2049" t="str">
            <v>Midlands</v>
          </cell>
          <cell r="H2049">
            <v>0</v>
          </cell>
        </row>
        <row r="2050">
          <cell r="A2050">
            <v>1998</v>
          </cell>
          <cell r="B2050">
            <v>4</v>
          </cell>
          <cell r="C2050" t="str">
            <v>Southern Electric</v>
          </cell>
          <cell r="D2050" t="str">
            <v>Scottish and Southern</v>
          </cell>
          <cell r="E2050">
            <v>2</v>
          </cell>
          <cell r="F2050" t="str">
            <v>All</v>
          </cell>
          <cell r="G2050" t="str">
            <v>North East</v>
          </cell>
          <cell r="H2050">
            <v>0</v>
          </cell>
        </row>
        <row r="2051">
          <cell r="A2051">
            <v>1998</v>
          </cell>
          <cell r="B2051">
            <v>4</v>
          </cell>
          <cell r="C2051" t="str">
            <v>Southern Electric</v>
          </cell>
          <cell r="D2051" t="str">
            <v>Scottish and Southern</v>
          </cell>
          <cell r="E2051">
            <v>2</v>
          </cell>
          <cell r="F2051" t="str">
            <v>Credit</v>
          </cell>
          <cell r="G2051" t="str">
            <v>North East</v>
          </cell>
          <cell r="H2051">
            <v>0</v>
          </cell>
        </row>
        <row r="2052">
          <cell r="A2052">
            <v>1998</v>
          </cell>
          <cell r="B2052">
            <v>4</v>
          </cell>
          <cell r="C2052" t="str">
            <v>Southern Electric</v>
          </cell>
          <cell r="D2052" t="str">
            <v>Scottish and Southern</v>
          </cell>
          <cell r="E2052">
            <v>2</v>
          </cell>
          <cell r="F2052" t="str">
            <v>Credit</v>
          </cell>
          <cell r="G2052" t="str">
            <v>North East</v>
          </cell>
          <cell r="H2052">
            <v>0</v>
          </cell>
        </row>
        <row r="2053">
          <cell r="A2053">
            <v>1998</v>
          </cell>
          <cell r="B2053">
            <v>4</v>
          </cell>
          <cell r="C2053" t="str">
            <v>Southern Electric</v>
          </cell>
          <cell r="D2053" t="str">
            <v>Scottish and Southern</v>
          </cell>
          <cell r="E2053">
            <v>2</v>
          </cell>
          <cell r="F2053" t="str">
            <v>Direct Debit</v>
          </cell>
          <cell r="G2053" t="str">
            <v>North East</v>
          </cell>
          <cell r="H2053">
            <v>0</v>
          </cell>
        </row>
        <row r="2054">
          <cell r="A2054">
            <v>1998</v>
          </cell>
          <cell r="B2054">
            <v>4</v>
          </cell>
          <cell r="C2054" t="str">
            <v>Southern Electric</v>
          </cell>
          <cell r="D2054" t="str">
            <v>Scottish and Southern</v>
          </cell>
          <cell r="E2054">
            <v>2</v>
          </cell>
          <cell r="F2054" t="str">
            <v>Prepayment</v>
          </cell>
          <cell r="G2054" t="str">
            <v>North East</v>
          </cell>
          <cell r="H2054">
            <v>0</v>
          </cell>
        </row>
        <row r="2055">
          <cell r="A2055">
            <v>1998</v>
          </cell>
          <cell r="B2055">
            <v>4</v>
          </cell>
          <cell r="C2055" t="str">
            <v>Southern Electric</v>
          </cell>
          <cell r="D2055" t="str">
            <v>Scottish and Southern</v>
          </cell>
          <cell r="E2055">
            <v>2</v>
          </cell>
          <cell r="F2055" t="str">
            <v>All</v>
          </cell>
          <cell r="G2055" t="str">
            <v>North Scotland</v>
          </cell>
          <cell r="H2055">
            <v>0</v>
          </cell>
        </row>
        <row r="2056">
          <cell r="A2056">
            <v>1998</v>
          </cell>
          <cell r="B2056">
            <v>4</v>
          </cell>
          <cell r="C2056" t="str">
            <v>Southern Electric</v>
          </cell>
          <cell r="D2056" t="str">
            <v>Scottish and Southern</v>
          </cell>
          <cell r="E2056">
            <v>2</v>
          </cell>
          <cell r="F2056" t="str">
            <v>Credit</v>
          </cell>
          <cell r="G2056" t="str">
            <v>North Scotland</v>
          </cell>
          <cell r="H2056">
            <v>0</v>
          </cell>
        </row>
        <row r="2057">
          <cell r="A2057">
            <v>1998</v>
          </cell>
          <cell r="B2057">
            <v>4</v>
          </cell>
          <cell r="C2057" t="str">
            <v>Southern Electric</v>
          </cell>
          <cell r="D2057" t="str">
            <v>Scottish and Southern</v>
          </cell>
          <cell r="E2057">
            <v>2</v>
          </cell>
          <cell r="F2057" t="str">
            <v>Credit</v>
          </cell>
          <cell r="G2057" t="str">
            <v>North Scotland</v>
          </cell>
          <cell r="H2057">
            <v>0</v>
          </cell>
        </row>
        <row r="2058">
          <cell r="A2058">
            <v>1998</v>
          </cell>
          <cell r="B2058">
            <v>4</v>
          </cell>
          <cell r="C2058" t="str">
            <v>Southern Electric</v>
          </cell>
          <cell r="D2058" t="str">
            <v>Scottish and Southern</v>
          </cell>
          <cell r="E2058">
            <v>2</v>
          </cell>
          <cell r="F2058" t="str">
            <v>Direct Debit</v>
          </cell>
          <cell r="G2058" t="str">
            <v>North Scotland</v>
          </cell>
          <cell r="H2058">
            <v>0</v>
          </cell>
        </row>
        <row r="2059">
          <cell r="A2059">
            <v>1998</v>
          </cell>
          <cell r="B2059">
            <v>4</v>
          </cell>
          <cell r="C2059" t="str">
            <v>Southern Electric</v>
          </cell>
          <cell r="D2059" t="str">
            <v>Scottish and Southern</v>
          </cell>
          <cell r="E2059">
            <v>2</v>
          </cell>
          <cell r="F2059" t="str">
            <v>Prepayment</v>
          </cell>
          <cell r="G2059" t="str">
            <v>North Scotland</v>
          </cell>
          <cell r="H2059">
            <v>0</v>
          </cell>
        </row>
        <row r="2060">
          <cell r="A2060">
            <v>1998</v>
          </cell>
          <cell r="B2060">
            <v>4</v>
          </cell>
          <cell r="C2060" t="str">
            <v>Southern Electric</v>
          </cell>
          <cell r="D2060" t="str">
            <v>Scottish and Southern</v>
          </cell>
          <cell r="E2060">
            <v>2</v>
          </cell>
          <cell r="F2060" t="str">
            <v>All</v>
          </cell>
          <cell r="G2060" t="str">
            <v>North Wales &amp; Merseyside</v>
          </cell>
          <cell r="H2060">
            <v>0</v>
          </cell>
        </row>
        <row r="2061">
          <cell r="A2061">
            <v>1998</v>
          </cell>
          <cell r="B2061">
            <v>4</v>
          </cell>
          <cell r="C2061" t="str">
            <v>Southern Electric</v>
          </cell>
          <cell r="D2061" t="str">
            <v>Scottish and Southern</v>
          </cell>
          <cell r="E2061">
            <v>2</v>
          </cell>
          <cell r="F2061" t="str">
            <v>Credit</v>
          </cell>
          <cell r="G2061" t="str">
            <v>North Wales &amp; Merseyside</v>
          </cell>
          <cell r="H2061">
            <v>0</v>
          </cell>
        </row>
        <row r="2062">
          <cell r="A2062">
            <v>1998</v>
          </cell>
          <cell r="B2062">
            <v>4</v>
          </cell>
          <cell r="C2062" t="str">
            <v>Southern Electric</v>
          </cell>
          <cell r="D2062" t="str">
            <v>Scottish and Southern</v>
          </cell>
          <cell r="E2062">
            <v>2</v>
          </cell>
          <cell r="F2062" t="str">
            <v>Credit</v>
          </cell>
          <cell r="G2062" t="str">
            <v>North Wales &amp; Merseyside</v>
          </cell>
          <cell r="H2062">
            <v>0</v>
          </cell>
        </row>
        <row r="2063">
          <cell r="A2063">
            <v>1998</v>
          </cell>
          <cell r="B2063">
            <v>4</v>
          </cell>
          <cell r="C2063" t="str">
            <v>Southern Electric</v>
          </cell>
          <cell r="D2063" t="str">
            <v>Scottish and Southern</v>
          </cell>
          <cell r="E2063">
            <v>2</v>
          </cell>
          <cell r="F2063" t="str">
            <v>Direct Debit</v>
          </cell>
          <cell r="G2063" t="str">
            <v>North Wales &amp; Merseyside</v>
          </cell>
          <cell r="H2063">
            <v>0</v>
          </cell>
        </row>
        <row r="2064">
          <cell r="A2064">
            <v>1998</v>
          </cell>
          <cell r="B2064">
            <v>4</v>
          </cell>
          <cell r="C2064" t="str">
            <v>Southern Electric</v>
          </cell>
          <cell r="D2064" t="str">
            <v>Scottish and Southern</v>
          </cell>
          <cell r="E2064">
            <v>2</v>
          </cell>
          <cell r="F2064" t="str">
            <v>Prepayment</v>
          </cell>
          <cell r="G2064" t="str">
            <v>North Wales &amp; Merseyside</v>
          </cell>
          <cell r="H2064">
            <v>0</v>
          </cell>
        </row>
        <row r="2065">
          <cell r="A2065">
            <v>1998</v>
          </cell>
          <cell r="B2065">
            <v>4</v>
          </cell>
          <cell r="C2065" t="str">
            <v>Southern Electric</v>
          </cell>
          <cell r="D2065" t="str">
            <v>Scottish and Southern</v>
          </cell>
          <cell r="E2065">
            <v>2</v>
          </cell>
          <cell r="F2065" t="str">
            <v>All</v>
          </cell>
          <cell r="G2065" t="str">
            <v>North West</v>
          </cell>
          <cell r="H2065">
            <v>0</v>
          </cell>
        </row>
        <row r="2066">
          <cell r="A2066">
            <v>1998</v>
          </cell>
          <cell r="B2066">
            <v>4</v>
          </cell>
          <cell r="C2066" t="str">
            <v>Southern Electric</v>
          </cell>
          <cell r="D2066" t="str">
            <v>Scottish and Southern</v>
          </cell>
          <cell r="E2066">
            <v>2</v>
          </cell>
          <cell r="F2066" t="str">
            <v>Credit</v>
          </cell>
          <cell r="G2066" t="str">
            <v>North West</v>
          </cell>
          <cell r="H2066">
            <v>0</v>
          </cell>
        </row>
        <row r="2067">
          <cell r="A2067">
            <v>1998</v>
          </cell>
          <cell r="B2067">
            <v>4</v>
          </cell>
          <cell r="C2067" t="str">
            <v>Southern Electric</v>
          </cell>
          <cell r="D2067" t="str">
            <v>Scottish and Southern</v>
          </cell>
          <cell r="E2067">
            <v>2</v>
          </cell>
          <cell r="F2067" t="str">
            <v>Credit</v>
          </cell>
          <cell r="G2067" t="str">
            <v>North West</v>
          </cell>
          <cell r="H2067">
            <v>0</v>
          </cell>
        </row>
        <row r="2068">
          <cell r="A2068">
            <v>1998</v>
          </cell>
          <cell r="B2068">
            <v>4</v>
          </cell>
          <cell r="C2068" t="str">
            <v>Southern Electric</v>
          </cell>
          <cell r="D2068" t="str">
            <v>Scottish and Southern</v>
          </cell>
          <cell r="E2068">
            <v>2</v>
          </cell>
          <cell r="F2068" t="str">
            <v>Direct Debit</v>
          </cell>
          <cell r="G2068" t="str">
            <v>North West</v>
          </cell>
          <cell r="H2068">
            <v>0</v>
          </cell>
        </row>
        <row r="2069">
          <cell r="A2069">
            <v>1998</v>
          </cell>
          <cell r="B2069">
            <v>4</v>
          </cell>
          <cell r="C2069" t="str">
            <v>Southern Electric</v>
          </cell>
          <cell r="D2069" t="str">
            <v>Scottish and Southern</v>
          </cell>
          <cell r="E2069">
            <v>2</v>
          </cell>
          <cell r="F2069" t="str">
            <v>Prepayment</v>
          </cell>
          <cell r="G2069" t="str">
            <v>North West</v>
          </cell>
          <cell r="H2069">
            <v>0</v>
          </cell>
        </row>
        <row r="2070">
          <cell r="A2070">
            <v>1998</v>
          </cell>
          <cell r="B2070">
            <v>4</v>
          </cell>
          <cell r="C2070" t="str">
            <v>Southern Electric</v>
          </cell>
          <cell r="D2070" t="str">
            <v>Scottish and Southern</v>
          </cell>
          <cell r="E2070">
            <v>2</v>
          </cell>
          <cell r="F2070" t="str">
            <v>All</v>
          </cell>
          <cell r="G2070" t="str">
            <v>South East</v>
          </cell>
          <cell r="H2070">
            <v>0</v>
          </cell>
        </row>
        <row r="2071">
          <cell r="A2071">
            <v>1998</v>
          </cell>
          <cell r="B2071">
            <v>4</v>
          </cell>
          <cell r="C2071" t="str">
            <v>Southern Electric</v>
          </cell>
          <cell r="D2071" t="str">
            <v>Scottish and Southern</v>
          </cell>
          <cell r="E2071">
            <v>2</v>
          </cell>
          <cell r="F2071" t="str">
            <v>Credit</v>
          </cell>
          <cell r="G2071" t="str">
            <v>South East</v>
          </cell>
          <cell r="H2071">
            <v>0</v>
          </cell>
        </row>
        <row r="2072">
          <cell r="A2072">
            <v>1998</v>
          </cell>
          <cell r="B2072">
            <v>4</v>
          </cell>
          <cell r="C2072" t="str">
            <v>Southern Electric</v>
          </cell>
          <cell r="D2072" t="str">
            <v>Scottish and Southern</v>
          </cell>
          <cell r="E2072">
            <v>2</v>
          </cell>
          <cell r="F2072" t="str">
            <v>Credit</v>
          </cell>
          <cell r="G2072" t="str">
            <v>South East</v>
          </cell>
          <cell r="H2072">
            <v>0</v>
          </cell>
        </row>
        <row r="2073">
          <cell r="A2073">
            <v>1998</v>
          </cell>
          <cell r="B2073">
            <v>4</v>
          </cell>
          <cell r="C2073" t="str">
            <v>Southern Electric</v>
          </cell>
          <cell r="D2073" t="str">
            <v>Scottish and Southern</v>
          </cell>
          <cell r="E2073">
            <v>2</v>
          </cell>
          <cell r="F2073" t="str">
            <v>Direct Debit</v>
          </cell>
          <cell r="G2073" t="str">
            <v>South East</v>
          </cell>
          <cell r="H2073">
            <v>0</v>
          </cell>
        </row>
        <row r="2074">
          <cell r="A2074">
            <v>1998</v>
          </cell>
          <cell r="B2074">
            <v>4</v>
          </cell>
          <cell r="C2074" t="str">
            <v>Southern Electric</v>
          </cell>
          <cell r="D2074" t="str">
            <v>Scottish and Southern</v>
          </cell>
          <cell r="E2074">
            <v>2</v>
          </cell>
          <cell r="F2074" t="str">
            <v>Prepayment</v>
          </cell>
          <cell r="G2074" t="str">
            <v>South East</v>
          </cell>
          <cell r="H2074">
            <v>0</v>
          </cell>
        </row>
        <row r="2075">
          <cell r="A2075">
            <v>1998</v>
          </cell>
          <cell r="B2075">
            <v>4</v>
          </cell>
          <cell r="C2075" t="str">
            <v>Southern Electric</v>
          </cell>
          <cell r="D2075" t="str">
            <v>Scottish and Southern</v>
          </cell>
          <cell r="E2075">
            <v>2</v>
          </cell>
          <cell r="F2075" t="str">
            <v>All</v>
          </cell>
          <cell r="G2075" t="str">
            <v>South Scotland</v>
          </cell>
          <cell r="H2075">
            <v>0</v>
          </cell>
        </row>
        <row r="2076">
          <cell r="A2076">
            <v>1998</v>
          </cell>
          <cell r="B2076">
            <v>4</v>
          </cell>
          <cell r="C2076" t="str">
            <v>Southern Electric</v>
          </cell>
          <cell r="D2076" t="str">
            <v>Scottish and Southern</v>
          </cell>
          <cell r="E2076">
            <v>2</v>
          </cell>
          <cell r="F2076" t="str">
            <v>Credit</v>
          </cell>
          <cell r="G2076" t="str">
            <v>South Scotland</v>
          </cell>
          <cell r="H2076">
            <v>0</v>
          </cell>
        </row>
        <row r="2077">
          <cell r="A2077">
            <v>1998</v>
          </cell>
          <cell r="B2077">
            <v>4</v>
          </cell>
          <cell r="C2077" t="str">
            <v>Southern Electric</v>
          </cell>
          <cell r="D2077" t="str">
            <v>Scottish and Southern</v>
          </cell>
          <cell r="E2077">
            <v>2</v>
          </cell>
          <cell r="F2077" t="str">
            <v>Credit</v>
          </cell>
          <cell r="G2077" t="str">
            <v>South Scotland</v>
          </cell>
          <cell r="H2077">
            <v>0</v>
          </cell>
        </row>
        <row r="2078">
          <cell r="A2078">
            <v>1998</v>
          </cell>
          <cell r="B2078">
            <v>4</v>
          </cell>
          <cell r="C2078" t="str">
            <v>Southern Electric</v>
          </cell>
          <cell r="D2078" t="str">
            <v>Scottish and Southern</v>
          </cell>
          <cell r="E2078">
            <v>2</v>
          </cell>
          <cell r="F2078" t="str">
            <v>Direct Debit</v>
          </cell>
          <cell r="G2078" t="str">
            <v>South Scotland</v>
          </cell>
          <cell r="H2078">
            <v>0</v>
          </cell>
        </row>
        <row r="2079">
          <cell r="A2079">
            <v>1998</v>
          </cell>
          <cell r="B2079">
            <v>4</v>
          </cell>
          <cell r="C2079" t="str">
            <v>Southern Electric</v>
          </cell>
          <cell r="D2079" t="str">
            <v>Scottish and Southern</v>
          </cell>
          <cell r="E2079">
            <v>2</v>
          </cell>
          <cell r="F2079" t="str">
            <v>Prepayment</v>
          </cell>
          <cell r="G2079" t="str">
            <v>South Scotland</v>
          </cell>
          <cell r="H2079">
            <v>0</v>
          </cell>
        </row>
        <row r="2080">
          <cell r="A2080">
            <v>1998</v>
          </cell>
          <cell r="B2080">
            <v>4</v>
          </cell>
          <cell r="C2080" t="str">
            <v>Southern Electric</v>
          </cell>
          <cell r="D2080" t="str">
            <v>Scottish and Southern</v>
          </cell>
          <cell r="E2080">
            <v>2</v>
          </cell>
          <cell r="F2080" t="str">
            <v>All</v>
          </cell>
          <cell r="G2080" t="str">
            <v>South Wales</v>
          </cell>
          <cell r="H2080">
            <v>0</v>
          </cell>
        </row>
        <row r="2081">
          <cell r="A2081">
            <v>1998</v>
          </cell>
          <cell r="B2081">
            <v>4</v>
          </cell>
          <cell r="C2081" t="str">
            <v>Southern Electric</v>
          </cell>
          <cell r="D2081" t="str">
            <v>Scottish and Southern</v>
          </cell>
          <cell r="E2081">
            <v>2</v>
          </cell>
          <cell r="F2081" t="str">
            <v>Credit</v>
          </cell>
          <cell r="G2081" t="str">
            <v>South Wales</v>
          </cell>
          <cell r="H2081">
            <v>0</v>
          </cell>
        </row>
        <row r="2082">
          <cell r="A2082">
            <v>1998</v>
          </cell>
          <cell r="B2082">
            <v>4</v>
          </cell>
          <cell r="C2082" t="str">
            <v>Southern Electric</v>
          </cell>
          <cell r="D2082" t="str">
            <v>Scottish and Southern</v>
          </cell>
          <cell r="E2082">
            <v>2</v>
          </cell>
          <cell r="F2082" t="str">
            <v>Credit</v>
          </cell>
          <cell r="G2082" t="str">
            <v>South Wales</v>
          </cell>
          <cell r="H2082">
            <v>0</v>
          </cell>
        </row>
        <row r="2083">
          <cell r="A2083">
            <v>1998</v>
          </cell>
          <cell r="B2083">
            <v>4</v>
          </cell>
          <cell r="C2083" t="str">
            <v>Southern Electric</v>
          </cell>
          <cell r="D2083" t="str">
            <v>Scottish and Southern</v>
          </cell>
          <cell r="E2083">
            <v>2</v>
          </cell>
          <cell r="F2083" t="str">
            <v>Direct Debit</v>
          </cell>
          <cell r="G2083" t="str">
            <v>South Wales</v>
          </cell>
          <cell r="H2083">
            <v>0</v>
          </cell>
        </row>
        <row r="2084">
          <cell r="A2084">
            <v>1998</v>
          </cell>
          <cell r="B2084">
            <v>4</v>
          </cell>
          <cell r="C2084" t="str">
            <v>Southern Electric</v>
          </cell>
          <cell r="D2084" t="str">
            <v>Scottish and Southern</v>
          </cell>
          <cell r="E2084">
            <v>2</v>
          </cell>
          <cell r="F2084" t="str">
            <v>Prepayment</v>
          </cell>
          <cell r="G2084" t="str">
            <v>South Wales</v>
          </cell>
          <cell r="H2084">
            <v>0</v>
          </cell>
        </row>
        <row r="2085">
          <cell r="A2085">
            <v>1998</v>
          </cell>
          <cell r="B2085">
            <v>4</v>
          </cell>
          <cell r="C2085" t="str">
            <v>Southern Electric</v>
          </cell>
          <cell r="D2085" t="str">
            <v>Scottish and Southern</v>
          </cell>
          <cell r="E2085">
            <v>2</v>
          </cell>
          <cell r="F2085" t="str">
            <v>All</v>
          </cell>
          <cell r="G2085" t="str">
            <v>South West</v>
          </cell>
          <cell r="H2085">
            <v>0</v>
          </cell>
        </row>
        <row r="2086">
          <cell r="A2086">
            <v>1998</v>
          </cell>
          <cell r="B2086">
            <v>4</v>
          </cell>
          <cell r="C2086" t="str">
            <v>Southern Electric</v>
          </cell>
          <cell r="D2086" t="str">
            <v>Scottish and Southern</v>
          </cell>
          <cell r="E2086">
            <v>2</v>
          </cell>
          <cell r="F2086" t="str">
            <v>Credit</v>
          </cell>
          <cell r="G2086" t="str">
            <v>South West</v>
          </cell>
          <cell r="H2086">
            <v>0</v>
          </cell>
        </row>
        <row r="2087">
          <cell r="A2087">
            <v>1998</v>
          </cell>
          <cell r="B2087">
            <v>4</v>
          </cell>
          <cell r="C2087" t="str">
            <v>Southern Electric</v>
          </cell>
          <cell r="D2087" t="str">
            <v>Scottish and Southern</v>
          </cell>
          <cell r="E2087">
            <v>2</v>
          </cell>
          <cell r="F2087" t="str">
            <v>Credit</v>
          </cell>
          <cell r="G2087" t="str">
            <v>South West</v>
          </cell>
          <cell r="H2087">
            <v>0</v>
          </cell>
        </row>
        <row r="2088">
          <cell r="A2088">
            <v>1998</v>
          </cell>
          <cell r="B2088">
            <v>4</v>
          </cell>
          <cell r="C2088" t="str">
            <v>Southern Electric</v>
          </cell>
          <cell r="D2088" t="str">
            <v>Scottish and Southern</v>
          </cell>
          <cell r="E2088">
            <v>2</v>
          </cell>
          <cell r="F2088" t="str">
            <v>Direct Debit</v>
          </cell>
          <cell r="G2088" t="str">
            <v>South West</v>
          </cell>
          <cell r="H2088">
            <v>0</v>
          </cell>
        </row>
        <row r="2089">
          <cell r="A2089">
            <v>1998</v>
          </cell>
          <cell r="B2089">
            <v>4</v>
          </cell>
          <cell r="C2089" t="str">
            <v>Southern Electric</v>
          </cell>
          <cell r="D2089" t="str">
            <v>Scottish and Southern</v>
          </cell>
          <cell r="E2089">
            <v>2</v>
          </cell>
          <cell r="F2089" t="str">
            <v>Prepayment</v>
          </cell>
          <cell r="G2089" t="str">
            <v>South West</v>
          </cell>
          <cell r="H2089">
            <v>0</v>
          </cell>
        </row>
        <row r="2090">
          <cell r="A2090">
            <v>1998</v>
          </cell>
          <cell r="B2090">
            <v>4</v>
          </cell>
          <cell r="C2090" t="str">
            <v>Southern Electric</v>
          </cell>
          <cell r="D2090" t="str">
            <v>Scottish and Southern</v>
          </cell>
          <cell r="E2090">
            <v>1</v>
          </cell>
          <cell r="F2090" t="str">
            <v>All</v>
          </cell>
          <cell r="G2090" t="str">
            <v>Southern</v>
          </cell>
          <cell r="H2090">
            <v>2491847</v>
          </cell>
        </row>
        <row r="2091">
          <cell r="A2091">
            <v>1998</v>
          </cell>
          <cell r="B2091">
            <v>4</v>
          </cell>
          <cell r="C2091" t="str">
            <v>Southern Electric</v>
          </cell>
          <cell r="D2091" t="str">
            <v>Scottish and Southern</v>
          </cell>
          <cell r="E2091">
            <v>1</v>
          </cell>
          <cell r="F2091" t="str">
            <v>Credit</v>
          </cell>
          <cell r="G2091" t="str">
            <v>Southern</v>
          </cell>
          <cell r="H2091">
            <v>1218648</v>
          </cell>
        </row>
        <row r="2092">
          <cell r="A2092">
            <v>1998</v>
          </cell>
          <cell r="B2092">
            <v>4</v>
          </cell>
          <cell r="C2092" t="str">
            <v>Southern Electric</v>
          </cell>
          <cell r="D2092" t="str">
            <v>Scottish and Southern</v>
          </cell>
          <cell r="E2092">
            <v>1</v>
          </cell>
          <cell r="F2092" t="str">
            <v>Credit</v>
          </cell>
          <cell r="G2092" t="str">
            <v>Southern</v>
          </cell>
          <cell r="H2092">
            <v>0</v>
          </cell>
        </row>
        <row r="2093">
          <cell r="A2093">
            <v>1998</v>
          </cell>
          <cell r="B2093">
            <v>4</v>
          </cell>
          <cell r="C2093" t="str">
            <v>Southern Electric</v>
          </cell>
          <cell r="D2093" t="str">
            <v>Scottish and Southern</v>
          </cell>
          <cell r="E2093">
            <v>1</v>
          </cell>
          <cell r="F2093" t="str">
            <v>Direct Debit</v>
          </cell>
          <cell r="G2093" t="str">
            <v>Southern</v>
          </cell>
          <cell r="H2093">
            <v>968577</v>
          </cell>
        </row>
        <row r="2094">
          <cell r="A2094">
            <v>1998</v>
          </cell>
          <cell r="B2094">
            <v>4</v>
          </cell>
          <cell r="C2094" t="str">
            <v>Southern Electric</v>
          </cell>
          <cell r="D2094" t="str">
            <v>Scottish and Southern</v>
          </cell>
          <cell r="E2094">
            <v>1</v>
          </cell>
          <cell r="F2094" t="str">
            <v>Prepayment</v>
          </cell>
          <cell r="G2094" t="str">
            <v>Southern</v>
          </cell>
          <cell r="H2094">
            <v>304622</v>
          </cell>
        </row>
        <row r="2095">
          <cell r="A2095">
            <v>1998</v>
          </cell>
          <cell r="B2095">
            <v>4</v>
          </cell>
          <cell r="C2095" t="str">
            <v>Southern Electric</v>
          </cell>
          <cell r="D2095" t="str">
            <v>Scottish and Southern</v>
          </cell>
          <cell r="E2095">
            <v>2</v>
          </cell>
          <cell r="F2095" t="str">
            <v>All</v>
          </cell>
          <cell r="G2095" t="str">
            <v>Yorkshire</v>
          </cell>
          <cell r="H2095">
            <v>0</v>
          </cell>
        </row>
        <row r="2096">
          <cell r="A2096">
            <v>1998</v>
          </cell>
          <cell r="B2096">
            <v>4</v>
          </cell>
          <cell r="C2096" t="str">
            <v>Southern Electric</v>
          </cell>
          <cell r="D2096" t="str">
            <v>Scottish and Southern</v>
          </cell>
          <cell r="E2096">
            <v>2</v>
          </cell>
          <cell r="F2096" t="str">
            <v>Credit</v>
          </cell>
          <cell r="G2096" t="str">
            <v>Yorkshire</v>
          </cell>
          <cell r="H2096">
            <v>0</v>
          </cell>
        </row>
        <row r="2097">
          <cell r="A2097">
            <v>1998</v>
          </cell>
          <cell r="B2097">
            <v>4</v>
          </cell>
          <cell r="C2097" t="str">
            <v>Southern Electric</v>
          </cell>
          <cell r="D2097" t="str">
            <v>Scottish and Southern</v>
          </cell>
          <cell r="E2097">
            <v>2</v>
          </cell>
          <cell r="F2097" t="str">
            <v>Credit</v>
          </cell>
          <cell r="G2097" t="str">
            <v>Yorkshire</v>
          </cell>
          <cell r="H2097">
            <v>0</v>
          </cell>
        </row>
        <row r="2098">
          <cell r="A2098">
            <v>1998</v>
          </cell>
          <cell r="B2098">
            <v>4</v>
          </cell>
          <cell r="C2098" t="str">
            <v>Southern Electric</v>
          </cell>
          <cell r="D2098" t="str">
            <v>Scottish and Southern</v>
          </cell>
          <cell r="E2098">
            <v>2</v>
          </cell>
          <cell r="F2098" t="str">
            <v>Direct Debit</v>
          </cell>
          <cell r="G2098" t="str">
            <v>Yorkshire</v>
          </cell>
          <cell r="H2098">
            <v>0</v>
          </cell>
        </row>
        <row r="2099">
          <cell r="A2099">
            <v>1998</v>
          </cell>
          <cell r="B2099">
            <v>4</v>
          </cell>
          <cell r="C2099" t="str">
            <v>Southern Electric</v>
          </cell>
          <cell r="D2099" t="str">
            <v>Scottish and Southern</v>
          </cell>
          <cell r="E2099">
            <v>2</v>
          </cell>
          <cell r="F2099" t="str">
            <v>Prepayment</v>
          </cell>
          <cell r="G2099" t="str">
            <v>Yorkshire</v>
          </cell>
          <cell r="H2099">
            <v>0</v>
          </cell>
        </row>
        <row r="2100">
          <cell r="A2100">
            <v>1998</v>
          </cell>
          <cell r="B2100">
            <v>4</v>
          </cell>
          <cell r="C2100" t="str">
            <v>SWALEC</v>
          </cell>
          <cell r="D2100" t="str">
            <v>Scottish and Southern</v>
          </cell>
          <cell r="E2100">
            <v>2</v>
          </cell>
          <cell r="F2100" t="str">
            <v>All</v>
          </cell>
          <cell r="G2100" t="str">
            <v>East Anglia</v>
          </cell>
          <cell r="H2100">
            <v>0</v>
          </cell>
        </row>
        <row r="2101">
          <cell r="A2101">
            <v>1998</v>
          </cell>
          <cell r="B2101">
            <v>4</v>
          </cell>
          <cell r="C2101" t="str">
            <v>SWALEC</v>
          </cell>
          <cell r="D2101" t="str">
            <v>Scottish and Southern</v>
          </cell>
          <cell r="E2101">
            <v>2</v>
          </cell>
          <cell r="F2101" t="str">
            <v>Credit</v>
          </cell>
          <cell r="G2101" t="str">
            <v>East Anglia</v>
          </cell>
          <cell r="H2101">
            <v>0</v>
          </cell>
        </row>
        <row r="2102">
          <cell r="A2102">
            <v>1998</v>
          </cell>
          <cell r="B2102">
            <v>4</v>
          </cell>
          <cell r="C2102" t="str">
            <v>SWALEC</v>
          </cell>
          <cell r="D2102" t="str">
            <v>Scottish and Southern</v>
          </cell>
          <cell r="E2102">
            <v>2</v>
          </cell>
          <cell r="F2102" t="str">
            <v>Credit</v>
          </cell>
          <cell r="G2102" t="str">
            <v>East Anglia</v>
          </cell>
          <cell r="H2102">
            <v>0</v>
          </cell>
        </row>
        <row r="2103">
          <cell r="A2103">
            <v>1998</v>
          </cell>
          <cell r="B2103">
            <v>4</v>
          </cell>
          <cell r="C2103" t="str">
            <v>SWALEC</v>
          </cell>
          <cell r="D2103" t="str">
            <v>Scottish and Southern</v>
          </cell>
          <cell r="E2103">
            <v>2</v>
          </cell>
          <cell r="F2103" t="str">
            <v>Direct Debit</v>
          </cell>
          <cell r="G2103" t="str">
            <v>East Anglia</v>
          </cell>
          <cell r="H2103">
            <v>0</v>
          </cell>
        </row>
        <row r="2104">
          <cell r="A2104">
            <v>1998</v>
          </cell>
          <cell r="B2104">
            <v>4</v>
          </cell>
          <cell r="C2104" t="str">
            <v>SWALEC</v>
          </cell>
          <cell r="D2104" t="str">
            <v>Scottish and Southern</v>
          </cell>
          <cell r="E2104">
            <v>2</v>
          </cell>
          <cell r="F2104" t="str">
            <v>Prepayment</v>
          </cell>
          <cell r="G2104" t="str">
            <v>East Anglia</v>
          </cell>
          <cell r="H2104">
            <v>0</v>
          </cell>
        </row>
        <row r="2105">
          <cell r="A2105">
            <v>1998</v>
          </cell>
          <cell r="B2105">
            <v>4</v>
          </cell>
          <cell r="C2105" t="str">
            <v>SWALEC</v>
          </cell>
          <cell r="D2105" t="str">
            <v>Scottish and Southern</v>
          </cell>
          <cell r="E2105">
            <v>2</v>
          </cell>
          <cell r="F2105" t="str">
            <v>All</v>
          </cell>
          <cell r="G2105" t="str">
            <v>East Midlands</v>
          </cell>
          <cell r="H2105">
            <v>0</v>
          </cell>
        </row>
        <row r="2106">
          <cell r="A2106">
            <v>1998</v>
          </cell>
          <cell r="B2106">
            <v>4</v>
          </cell>
          <cell r="C2106" t="str">
            <v>SWALEC</v>
          </cell>
          <cell r="D2106" t="str">
            <v>Scottish and Southern</v>
          </cell>
          <cell r="E2106">
            <v>2</v>
          </cell>
          <cell r="F2106" t="str">
            <v>Credit</v>
          </cell>
          <cell r="G2106" t="str">
            <v>East Midlands</v>
          </cell>
          <cell r="H2106">
            <v>0</v>
          </cell>
        </row>
        <row r="2107">
          <cell r="A2107">
            <v>1998</v>
          </cell>
          <cell r="B2107">
            <v>4</v>
          </cell>
          <cell r="C2107" t="str">
            <v>SWALEC</v>
          </cell>
          <cell r="D2107" t="str">
            <v>Scottish and Southern</v>
          </cell>
          <cell r="E2107">
            <v>2</v>
          </cell>
          <cell r="F2107" t="str">
            <v>Credit</v>
          </cell>
          <cell r="G2107" t="str">
            <v>East Midlands</v>
          </cell>
          <cell r="H2107">
            <v>0</v>
          </cell>
        </row>
        <row r="2108">
          <cell r="A2108">
            <v>1998</v>
          </cell>
          <cell r="B2108">
            <v>4</v>
          </cell>
          <cell r="C2108" t="str">
            <v>SWALEC</v>
          </cell>
          <cell r="D2108" t="str">
            <v>Scottish and Southern</v>
          </cell>
          <cell r="E2108">
            <v>2</v>
          </cell>
          <cell r="F2108" t="str">
            <v>Direct Debit</v>
          </cell>
          <cell r="G2108" t="str">
            <v>East Midlands</v>
          </cell>
          <cell r="H2108">
            <v>0</v>
          </cell>
        </row>
        <row r="2109">
          <cell r="A2109">
            <v>1998</v>
          </cell>
          <cell r="B2109">
            <v>4</v>
          </cell>
          <cell r="C2109" t="str">
            <v>SWALEC</v>
          </cell>
          <cell r="D2109" t="str">
            <v>Scottish and Southern</v>
          </cell>
          <cell r="E2109">
            <v>2</v>
          </cell>
          <cell r="F2109" t="str">
            <v>Prepayment</v>
          </cell>
          <cell r="G2109" t="str">
            <v>East Midlands</v>
          </cell>
          <cell r="H2109">
            <v>0</v>
          </cell>
        </row>
        <row r="2110">
          <cell r="A2110">
            <v>1998</v>
          </cell>
          <cell r="B2110">
            <v>4</v>
          </cell>
          <cell r="C2110" t="str">
            <v>SWALEC</v>
          </cell>
          <cell r="D2110" t="str">
            <v>Scottish and Southern</v>
          </cell>
          <cell r="E2110">
            <v>2</v>
          </cell>
          <cell r="F2110" t="str">
            <v>All</v>
          </cell>
          <cell r="G2110" t="str">
            <v>London</v>
          </cell>
          <cell r="H2110">
            <v>0</v>
          </cell>
        </row>
        <row r="2111">
          <cell r="A2111">
            <v>1998</v>
          </cell>
          <cell r="B2111">
            <v>4</v>
          </cell>
          <cell r="C2111" t="str">
            <v>SWALEC</v>
          </cell>
          <cell r="D2111" t="str">
            <v>Scottish and Southern</v>
          </cell>
          <cell r="E2111">
            <v>2</v>
          </cell>
          <cell r="F2111" t="str">
            <v>Credit</v>
          </cell>
          <cell r="G2111" t="str">
            <v>London</v>
          </cell>
          <cell r="H2111">
            <v>0</v>
          </cell>
        </row>
        <row r="2112">
          <cell r="A2112">
            <v>1998</v>
          </cell>
          <cell r="B2112">
            <v>4</v>
          </cell>
          <cell r="C2112" t="str">
            <v>SWALEC</v>
          </cell>
          <cell r="D2112" t="str">
            <v>Scottish and Southern</v>
          </cell>
          <cell r="E2112">
            <v>2</v>
          </cell>
          <cell r="F2112" t="str">
            <v>Credit</v>
          </cell>
          <cell r="G2112" t="str">
            <v>London</v>
          </cell>
          <cell r="H2112">
            <v>0</v>
          </cell>
        </row>
        <row r="2113">
          <cell r="A2113">
            <v>1998</v>
          </cell>
          <cell r="B2113">
            <v>4</v>
          </cell>
          <cell r="C2113" t="str">
            <v>SWALEC</v>
          </cell>
          <cell r="D2113" t="str">
            <v>Scottish and Southern</v>
          </cell>
          <cell r="E2113">
            <v>2</v>
          </cell>
          <cell r="F2113" t="str">
            <v>Direct Debit</v>
          </cell>
          <cell r="G2113" t="str">
            <v>London</v>
          </cell>
          <cell r="H2113">
            <v>0</v>
          </cell>
        </row>
        <row r="2114">
          <cell r="A2114">
            <v>1998</v>
          </cell>
          <cell r="B2114">
            <v>4</v>
          </cell>
          <cell r="C2114" t="str">
            <v>SWALEC</v>
          </cell>
          <cell r="D2114" t="str">
            <v>Scottish and Southern</v>
          </cell>
          <cell r="E2114">
            <v>2</v>
          </cell>
          <cell r="F2114" t="str">
            <v>Prepayment</v>
          </cell>
          <cell r="G2114" t="str">
            <v>London</v>
          </cell>
          <cell r="H2114">
            <v>0</v>
          </cell>
        </row>
        <row r="2115">
          <cell r="A2115">
            <v>1998</v>
          </cell>
          <cell r="B2115">
            <v>4</v>
          </cell>
          <cell r="C2115" t="str">
            <v>SWALEC</v>
          </cell>
          <cell r="D2115" t="str">
            <v>Scottish and Southern</v>
          </cell>
          <cell r="E2115">
            <v>2</v>
          </cell>
          <cell r="F2115" t="str">
            <v>All</v>
          </cell>
          <cell r="G2115" t="str">
            <v>Midlands</v>
          </cell>
          <cell r="H2115">
            <v>0</v>
          </cell>
        </row>
        <row r="2116">
          <cell r="A2116">
            <v>1998</v>
          </cell>
          <cell r="B2116">
            <v>4</v>
          </cell>
          <cell r="C2116" t="str">
            <v>SWALEC</v>
          </cell>
          <cell r="D2116" t="str">
            <v>Scottish and Southern</v>
          </cell>
          <cell r="E2116">
            <v>2</v>
          </cell>
          <cell r="F2116" t="str">
            <v>Credit</v>
          </cell>
          <cell r="G2116" t="str">
            <v>Midlands</v>
          </cell>
          <cell r="H2116">
            <v>0</v>
          </cell>
        </row>
        <row r="2117">
          <cell r="A2117">
            <v>1998</v>
          </cell>
          <cell r="B2117">
            <v>4</v>
          </cell>
          <cell r="C2117" t="str">
            <v>SWALEC</v>
          </cell>
          <cell r="D2117" t="str">
            <v>Scottish and Southern</v>
          </cell>
          <cell r="E2117">
            <v>2</v>
          </cell>
          <cell r="F2117" t="str">
            <v>Credit</v>
          </cell>
          <cell r="G2117" t="str">
            <v>Midlands</v>
          </cell>
          <cell r="H2117">
            <v>0</v>
          </cell>
        </row>
        <row r="2118">
          <cell r="A2118">
            <v>1998</v>
          </cell>
          <cell r="B2118">
            <v>4</v>
          </cell>
          <cell r="C2118" t="str">
            <v>SWALEC</v>
          </cell>
          <cell r="D2118" t="str">
            <v>Scottish and Southern</v>
          </cell>
          <cell r="E2118">
            <v>2</v>
          </cell>
          <cell r="F2118" t="str">
            <v>Direct Debit</v>
          </cell>
          <cell r="G2118" t="str">
            <v>Midlands</v>
          </cell>
          <cell r="H2118">
            <v>0</v>
          </cell>
        </row>
        <row r="2119">
          <cell r="A2119">
            <v>1998</v>
          </cell>
          <cell r="B2119">
            <v>4</v>
          </cell>
          <cell r="C2119" t="str">
            <v>SWALEC</v>
          </cell>
          <cell r="D2119" t="str">
            <v>Scottish and Southern</v>
          </cell>
          <cell r="E2119">
            <v>2</v>
          </cell>
          <cell r="F2119" t="str">
            <v>Prepayment</v>
          </cell>
          <cell r="G2119" t="str">
            <v>Midlands</v>
          </cell>
          <cell r="H2119">
            <v>0</v>
          </cell>
        </row>
        <row r="2120">
          <cell r="A2120">
            <v>1998</v>
          </cell>
          <cell r="B2120">
            <v>4</v>
          </cell>
          <cell r="C2120" t="str">
            <v>SWALEC</v>
          </cell>
          <cell r="D2120" t="str">
            <v>Scottish and Southern</v>
          </cell>
          <cell r="E2120">
            <v>2</v>
          </cell>
          <cell r="F2120" t="str">
            <v>All</v>
          </cell>
          <cell r="G2120" t="str">
            <v>North East</v>
          </cell>
          <cell r="H2120">
            <v>0</v>
          </cell>
        </row>
        <row r="2121">
          <cell r="A2121">
            <v>1998</v>
          </cell>
          <cell r="B2121">
            <v>4</v>
          </cell>
          <cell r="C2121" t="str">
            <v>SWALEC</v>
          </cell>
          <cell r="D2121" t="str">
            <v>Scottish and Southern</v>
          </cell>
          <cell r="E2121">
            <v>2</v>
          </cell>
          <cell r="F2121" t="str">
            <v>Credit</v>
          </cell>
          <cell r="G2121" t="str">
            <v>North East</v>
          </cell>
          <cell r="H2121">
            <v>0</v>
          </cell>
        </row>
        <row r="2122">
          <cell r="A2122">
            <v>1998</v>
          </cell>
          <cell r="B2122">
            <v>4</v>
          </cell>
          <cell r="C2122" t="str">
            <v>SWALEC</v>
          </cell>
          <cell r="D2122" t="str">
            <v>Scottish and Southern</v>
          </cell>
          <cell r="E2122">
            <v>2</v>
          </cell>
          <cell r="F2122" t="str">
            <v>Credit</v>
          </cell>
          <cell r="G2122" t="str">
            <v>North East</v>
          </cell>
          <cell r="H2122">
            <v>0</v>
          </cell>
        </row>
        <row r="2123">
          <cell r="A2123">
            <v>1998</v>
          </cell>
          <cell r="B2123">
            <v>4</v>
          </cell>
          <cell r="C2123" t="str">
            <v>SWALEC</v>
          </cell>
          <cell r="D2123" t="str">
            <v>Scottish and Southern</v>
          </cell>
          <cell r="E2123">
            <v>2</v>
          </cell>
          <cell r="F2123" t="str">
            <v>Direct Debit</v>
          </cell>
          <cell r="G2123" t="str">
            <v>North East</v>
          </cell>
          <cell r="H2123">
            <v>0</v>
          </cell>
        </row>
        <row r="2124">
          <cell r="A2124">
            <v>1998</v>
          </cell>
          <cell r="B2124">
            <v>4</v>
          </cell>
          <cell r="C2124" t="str">
            <v>SWALEC</v>
          </cell>
          <cell r="D2124" t="str">
            <v>Scottish and Southern</v>
          </cell>
          <cell r="E2124">
            <v>2</v>
          </cell>
          <cell r="F2124" t="str">
            <v>Prepayment</v>
          </cell>
          <cell r="G2124" t="str">
            <v>North East</v>
          </cell>
          <cell r="H2124">
            <v>0</v>
          </cell>
        </row>
        <row r="2125">
          <cell r="A2125">
            <v>1998</v>
          </cell>
          <cell r="B2125">
            <v>4</v>
          </cell>
          <cell r="C2125" t="str">
            <v>SWALEC</v>
          </cell>
          <cell r="D2125" t="str">
            <v>Scottish and Southern</v>
          </cell>
          <cell r="E2125">
            <v>2</v>
          </cell>
          <cell r="F2125" t="str">
            <v>All</v>
          </cell>
          <cell r="G2125" t="str">
            <v>North Scotland</v>
          </cell>
          <cell r="H2125">
            <v>0</v>
          </cell>
        </row>
        <row r="2126">
          <cell r="A2126">
            <v>1998</v>
          </cell>
          <cell r="B2126">
            <v>4</v>
          </cell>
          <cell r="C2126" t="str">
            <v>SWALEC</v>
          </cell>
          <cell r="D2126" t="str">
            <v>Scottish and Southern</v>
          </cell>
          <cell r="E2126">
            <v>2</v>
          </cell>
          <cell r="F2126" t="str">
            <v>Credit</v>
          </cell>
          <cell r="G2126" t="str">
            <v>North Scotland</v>
          </cell>
          <cell r="H2126">
            <v>0</v>
          </cell>
        </row>
        <row r="2127">
          <cell r="A2127">
            <v>1998</v>
          </cell>
          <cell r="B2127">
            <v>4</v>
          </cell>
          <cell r="C2127" t="str">
            <v>SWALEC</v>
          </cell>
          <cell r="D2127" t="str">
            <v>Scottish and Southern</v>
          </cell>
          <cell r="E2127">
            <v>2</v>
          </cell>
          <cell r="F2127" t="str">
            <v>Credit</v>
          </cell>
          <cell r="G2127" t="str">
            <v>North Scotland</v>
          </cell>
          <cell r="H2127">
            <v>0</v>
          </cell>
        </row>
        <row r="2128">
          <cell r="A2128">
            <v>1998</v>
          </cell>
          <cell r="B2128">
            <v>4</v>
          </cell>
          <cell r="C2128" t="str">
            <v>SWALEC</v>
          </cell>
          <cell r="D2128" t="str">
            <v>Scottish and Southern</v>
          </cell>
          <cell r="E2128">
            <v>2</v>
          </cell>
          <cell r="F2128" t="str">
            <v>Direct Debit</v>
          </cell>
          <cell r="G2128" t="str">
            <v>North Scotland</v>
          </cell>
          <cell r="H2128">
            <v>0</v>
          </cell>
        </row>
        <row r="2129">
          <cell r="A2129">
            <v>1998</v>
          </cell>
          <cell r="B2129">
            <v>4</v>
          </cell>
          <cell r="C2129" t="str">
            <v>SWALEC</v>
          </cell>
          <cell r="D2129" t="str">
            <v>Scottish and Southern</v>
          </cell>
          <cell r="E2129">
            <v>2</v>
          </cell>
          <cell r="F2129" t="str">
            <v>Prepayment</v>
          </cell>
          <cell r="G2129" t="str">
            <v>North Scotland</v>
          </cell>
          <cell r="H2129">
            <v>0</v>
          </cell>
        </row>
        <row r="2130">
          <cell r="A2130">
            <v>1998</v>
          </cell>
          <cell r="B2130">
            <v>4</v>
          </cell>
          <cell r="C2130" t="str">
            <v>SWALEC</v>
          </cell>
          <cell r="D2130" t="str">
            <v>Scottish and Southern</v>
          </cell>
          <cell r="E2130">
            <v>2</v>
          </cell>
          <cell r="F2130" t="str">
            <v>All</v>
          </cell>
          <cell r="G2130" t="str">
            <v>North Wales &amp; Merseyside</v>
          </cell>
          <cell r="H2130">
            <v>0</v>
          </cell>
        </row>
        <row r="2131">
          <cell r="A2131">
            <v>1998</v>
          </cell>
          <cell r="B2131">
            <v>4</v>
          </cell>
          <cell r="C2131" t="str">
            <v>SWALEC</v>
          </cell>
          <cell r="D2131" t="str">
            <v>Scottish and Southern</v>
          </cell>
          <cell r="E2131">
            <v>2</v>
          </cell>
          <cell r="F2131" t="str">
            <v>Credit</v>
          </cell>
          <cell r="G2131" t="str">
            <v>North Wales &amp; Merseyside</v>
          </cell>
          <cell r="H2131">
            <v>0</v>
          </cell>
        </row>
        <row r="2132">
          <cell r="A2132">
            <v>1998</v>
          </cell>
          <cell r="B2132">
            <v>4</v>
          </cell>
          <cell r="C2132" t="str">
            <v>SWALEC</v>
          </cell>
          <cell r="D2132" t="str">
            <v>Scottish and Southern</v>
          </cell>
          <cell r="E2132">
            <v>2</v>
          </cell>
          <cell r="F2132" t="str">
            <v>Credit</v>
          </cell>
          <cell r="G2132" t="str">
            <v>North Wales &amp; Merseyside</v>
          </cell>
          <cell r="H2132">
            <v>0</v>
          </cell>
        </row>
        <row r="2133">
          <cell r="A2133">
            <v>1998</v>
          </cell>
          <cell r="B2133">
            <v>4</v>
          </cell>
          <cell r="C2133" t="str">
            <v>SWALEC</v>
          </cell>
          <cell r="D2133" t="str">
            <v>Scottish and Southern</v>
          </cell>
          <cell r="E2133">
            <v>2</v>
          </cell>
          <cell r="F2133" t="str">
            <v>Direct Debit</v>
          </cell>
          <cell r="G2133" t="str">
            <v>North Wales &amp; Merseyside</v>
          </cell>
          <cell r="H2133">
            <v>0</v>
          </cell>
        </row>
        <row r="2134">
          <cell r="A2134">
            <v>1998</v>
          </cell>
          <cell r="B2134">
            <v>4</v>
          </cell>
          <cell r="C2134" t="str">
            <v>SWALEC</v>
          </cell>
          <cell r="D2134" t="str">
            <v>Scottish and Southern</v>
          </cell>
          <cell r="E2134">
            <v>2</v>
          </cell>
          <cell r="F2134" t="str">
            <v>Prepayment</v>
          </cell>
          <cell r="G2134" t="str">
            <v>North Wales &amp; Merseyside</v>
          </cell>
          <cell r="H2134">
            <v>0</v>
          </cell>
        </row>
        <row r="2135">
          <cell r="A2135">
            <v>1998</v>
          </cell>
          <cell r="B2135">
            <v>4</v>
          </cell>
          <cell r="C2135" t="str">
            <v>SWALEC</v>
          </cell>
          <cell r="D2135" t="str">
            <v>Scottish and Southern</v>
          </cell>
          <cell r="E2135">
            <v>2</v>
          </cell>
          <cell r="F2135" t="str">
            <v>All</v>
          </cell>
          <cell r="G2135" t="str">
            <v>North West</v>
          </cell>
          <cell r="H2135">
            <v>0</v>
          </cell>
        </row>
        <row r="2136">
          <cell r="A2136">
            <v>1998</v>
          </cell>
          <cell r="B2136">
            <v>4</v>
          </cell>
          <cell r="C2136" t="str">
            <v>SWALEC</v>
          </cell>
          <cell r="D2136" t="str">
            <v>Scottish and Southern</v>
          </cell>
          <cell r="E2136">
            <v>2</v>
          </cell>
          <cell r="F2136" t="str">
            <v>Credit</v>
          </cell>
          <cell r="G2136" t="str">
            <v>North West</v>
          </cell>
          <cell r="H2136">
            <v>0</v>
          </cell>
        </row>
        <row r="2137">
          <cell r="A2137">
            <v>1998</v>
          </cell>
          <cell r="B2137">
            <v>4</v>
          </cell>
          <cell r="C2137" t="str">
            <v>SWALEC</v>
          </cell>
          <cell r="D2137" t="str">
            <v>Scottish and Southern</v>
          </cell>
          <cell r="E2137">
            <v>2</v>
          </cell>
          <cell r="F2137" t="str">
            <v>Credit</v>
          </cell>
          <cell r="G2137" t="str">
            <v>North West</v>
          </cell>
          <cell r="H2137">
            <v>0</v>
          </cell>
        </row>
        <row r="2138">
          <cell r="A2138">
            <v>1998</v>
          </cell>
          <cell r="B2138">
            <v>4</v>
          </cell>
          <cell r="C2138" t="str">
            <v>SWALEC</v>
          </cell>
          <cell r="D2138" t="str">
            <v>Scottish and Southern</v>
          </cell>
          <cell r="E2138">
            <v>2</v>
          </cell>
          <cell r="F2138" t="str">
            <v>Direct Debit</v>
          </cell>
          <cell r="G2138" t="str">
            <v>North West</v>
          </cell>
          <cell r="H2138">
            <v>0</v>
          </cell>
        </row>
        <row r="2139">
          <cell r="A2139">
            <v>1998</v>
          </cell>
          <cell r="B2139">
            <v>4</v>
          </cell>
          <cell r="C2139" t="str">
            <v>SWALEC</v>
          </cell>
          <cell r="D2139" t="str">
            <v>Scottish and Southern</v>
          </cell>
          <cell r="E2139">
            <v>2</v>
          </cell>
          <cell r="F2139" t="str">
            <v>Prepayment</v>
          </cell>
          <cell r="G2139" t="str">
            <v>North West</v>
          </cell>
          <cell r="H2139">
            <v>0</v>
          </cell>
        </row>
        <row r="2140">
          <cell r="A2140">
            <v>1998</v>
          </cell>
          <cell r="B2140">
            <v>4</v>
          </cell>
          <cell r="C2140" t="str">
            <v>SWALEC</v>
          </cell>
          <cell r="D2140" t="str">
            <v>Scottish and Southern</v>
          </cell>
          <cell r="E2140">
            <v>2</v>
          </cell>
          <cell r="F2140" t="str">
            <v>All</v>
          </cell>
          <cell r="G2140" t="str">
            <v>South East</v>
          </cell>
          <cell r="H2140">
            <v>0</v>
          </cell>
        </row>
        <row r="2141">
          <cell r="A2141">
            <v>1998</v>
          </cell>
          <cell r="B2141">
            <v>4</v>
          </cell>
          <cell r="C2141" t="str">
            <v>SWALEC</v>
          </cell>
          <cell r="D2141" t="str">
            <v>Scottish and Southern</v>
          </cell>
          <cell r="E2141">
            <v>2</v>
          </cell>
          <cell r="F2141" t="str">
            <v>Credit</v>
          </cell>
          <cell r="G2141" t="str">
            <v>South East</v>
          </cell>
          <cell r="H2141">
            <v>0</v>
          </cell>
        </row>
        <row r="2142">
          <cell r="A2142">
            <v>1998</v>
          </cell>
          <cell r="B2142">
            <v>4</v>
          </cell>
          <cell r="C2142" t="str">
            <v>SWALEC</v>
          </cell>
          <cell r="D2142" t="str">
            <v>Scottish and Southern</v>
          </cell>
          <cell r="E2142">
            <v>2</v>
          </cell>
          <cell r="F2142" t="str">
            <v>Credit</v>
          </cell>
          <cell r="G2142" t="str">
            <v>South East</v>
          </cell>
          <cell r="H2142">
            <v>0</v>
          </cell>
        </row>
        <row r="2143">
          <cell r="A2143">
            <v>1998</v>
          </cell>
          <cell r="B2143">
            <v>4</v>
          </cell>
          <cell r="C2143" t="str">
            <v>SWALEC</v>
          </cell>
          <cell r="D2143" t="str">
            <v>Scottish and Southern</v>
          </cell>
          <cell r="E2143">
            <v>2</v>
          </cell>
          <cell r="F2143" t="str">
            <v>Direct Debit</v>
          </cell>
          <cell r="G2143" t="str">
            <v>South East</v>
          </cell>
          <cell r="H2143">
            <v>0</v>
          </cell>
        </row>
        <row r="2144">
          <cell r="A2144">
            <v>1998</v>
          </cell>
          <cell r="B2144">
            <v>4</v>
          </cell>
          <cell r="C2144" t="str">
            <v>SWALEC</v>
          </cell>
          <cell r="D2144" t="str">
            <v>Scottish and Southern</v>
          </cell>
          <cell r="E2144">
            <v>2</v>
          </cell>
          <cell r="F2144" t="str">
            <v>Prepayment</v>
          </cell>
          <cell r="G2144" t="str">
            <v>South East</v>
          </cell>
          <cell r="H2144">
            <v>0</v>
          </cell>
        </row>
        <row r="2145">
          <cell r="A2145">
            <v>1998</v>
          </cell>
          <cell r="B2145">
            <v>4</v>
          </cell>
          <cell r="C2145" t="str">
            <v>SWALEC</v>
          </cell>
          <cell r="D2145" t="str">
            <v>Scottish and Southern</v>
          </cell>
          <cell r="E2145">
            <v>2</v>
          </cell>
          <cell r="F2145" t="str">
            <v>All</v>
          </cell>
          <cell r="G2145" t="str">
            <v>South Scotland</v>
          </cell>
          <cell r="H2145">
            <v>0</v>
          </cell>
        </row>
        <row r="2146">
          <cell r="A2146">
            <v>1998</v>
          </cell>
          <cell r="B2146">
            <v>4</v>
          </cell>
          <cell r="C2146" t="str">
            <v>SWALEC</v>
          </cell>
          <cell r="D2146" t="str">
            <v>Scottish and Southern</v>
          </cell>
          <cell r="E2146">
            <v>2</v>
          </cell>
          <cell r="F2146" t="str">
            <v>Credit</v>
          </cell>
          <cell r="G2146" t="str">
            <v>South Scotland</v>
          </cell>
          <cell r="H2146">
            <v>0</v>
          </cell>
        </row>
        <row r="2147">
          <cell r="A2147">
            <v>1998</v>
          </cell>
          <cell r="B2147">
            <v>4</v>
          </cell>
          <cell r="C2147" t="str">
            <v>SWALEC</v>
          </cell>
          <cell r="D2147" t="str">
            <v>Scottish and Southern</v>
          </cell>
          <cell r="E2147">
            <v>2</v>
          </cell>
          <cell r="F2147" t="str">
            <v>Credit</v>
          </cell>
          <cell r="G2147" t="str">
            <v>South Scotland</v>
          </cell>
          <cell r="H2147">
            <v>0</v>
          </cell>
        </row>
        <row r="2148">
          <cell r="A2148">
            <v>1998</v>
          </cell>
          <cell r="B2148">
            <v>4</v>
          </cell>
          <cell r="C2148" t="str">
            <v>SWALEC</v>
          </cell>
          <cell r="D2148" t="str">
            <v>Scottish and Southern</v>
          </cell>
          <cell r="E2148">
            <v>2</v>
          </cell>
          <cell r="F2148" t="str">
            <v>Direct Debit</v>
          </cell>
          <cell r="G2148" t="str">
            <v>South Scotland</v>
          </cell>
          <cell r="H2148">
            <v>0</v>
          </cell>
        </row>
        <row r="2149">
          <cell r="A2149">
            <v>1998</v>
          </cell>
          <cell r="B2149">
            <v>4</v>
          </cell>
          <cell r="C2149" t="str">
            <v>SWALEC</v>
          </cell>
          <cell r="D2149" t="str">
            <v>Scottish and Southern</v>
          </cell>
          <cell r="E2149">
            <v>2</v>
          </cell>
          <cell r="F2149" t="str">
            <v>Prepayment</v>
          </cell>
          <cell r="G2149" t="str">
            <v>South Scotland</v>
          </cell>
          <cell r="H2149">
            <v>0</v>
          </cell>
        </row>
        <row r="2150">
          <cell r="A2150">
            <v>1998</v>
          </cell>
          <cell r="B2150">
            <v>4</v>
          </cell>
          <cell r="C2150" t="str">
            <v>SWALEC</v>
          </cell>
          <cell r="D2150" t="str">
            <v>Scottish and Southern</v>
          </cell>
          <cell r="E2150">
            <v>1</v>
          </cell>
          <cell r="F2150" t="str">
            <v>All</v>
          </cell>
          <cell r="G2150" t="str">
            <v>South Wales</v>
          </cell>
          <cell r="H2150">
            <v>887540</v>
          </cell>
        </row>
        <row r="2151">
          <cell r="A2151">
            <v>1998</v>
          </cell>
          <cell r="B2151">
            <v>4</v>
          </cell>
          <cell r="C2151" t="str">
            <v>SWALEC</v>
          </cell>
          <cell r="D2151" t="str">
            <v>Scottish and Southern</v>
          </cell>
          <cell r="E2151">
            <v>1</v>
          </cell>
          <cell r="F2151" t="str">
            <v>Credit</v>
          </cell>
          <cell r="G2151" t="str">
            <v>South Wales</v>
          </cell>
          <cell r="H2151">
            <v>462357</v>
          </cell>
        </row>
        <row r="2152">
          <cell r="A2152">
            <v>1998</v>
          </cell>
          <cell r="B2152">
            <v>4</v>
          </cell>
          <cell r="C2152" t="str">
            <v>SWALEC</v>
          </cell>
          <cell r="D2152" t="str">
            <v>Scottish and Southern</v>
          </cell>
          <cell r="E2152">
            <v>1</v>
          </cell>
          <cell r="F2152" t="str">
            <v>Credit</v>
          </cell>
          <cell r="G2152" t="str">
            <v>South Wales</v>
          </cell>
          <cell r="H2152">
            <v>618</v>
          </cell>
        </row>
        <row r="2153">
          <cell r="A2153">
            <v>1998</v>
          </cell>
          <cell r="B2153">
            <v>4</v>
          </cell>
          <cell r="C2153" t="str">
            <v>SWALEC</v>
          </cell>
          <cell r="D2153" t="str">
            <v>Scottish and Southern</v>
          </cell>
          <cell r="E2153">
            <v>1</v>
          </cell>
          <cell r="F2153" t="str">
            <v>Direct Debit</v>
          </cell>
          <cell r="G2153" t="str">
            <v>South Wales</v>
          </cell>
          <cell r="H2153">
            <v>263616</v>
          </cell>
        </row>
        <row r="2154">
          <cell r="A2154">
            <v>1998</v>
          </cell>
          <cell r="B2154">
            <v>4</v>
          </cell>
          <cell r="C2154" t="str">
            <v>SWALEC</v>
          </cell>
          <cell r="D2154" t="str">
            <v>Scottish and Southern</v>
          </cell>
          <cell r="E2154">
            <v>1</v>
          </cell>
          <cell r="F2154" t="str">
            <v>Prepayment</v>
          </cell>
          <cell r="G2154" t="str">
            <v>South Wales</v>
          </cell>
          <cell r="H2154">
            <v>160949</v>
          </cell>
        </row>
        <row r="2155">
          <cell r="A2155">
            <v>1998</v>
          </cell>
          <cell r="B2155">
            <v>4</v>
          </cell>
          <cell r="C2155" t="str">
            <v>SWALEC</v>
          </cell>
          <cell r="D2155" t="str">
            <v>Scottish and Southern</v>
          </cell>
          <cell r="E2155">
            <v>2</v>
          </cell>
          <cell r="F2155" t="str">
            <v>All</v>
          </cell>
          <cell r="G2155" t="str">
            <v>South West</v>
          </cell>
          <cell r="H2155">
            <v>0</v>
          </cell>
        </row>
        <row r="2156">
          <cell r="A2156">
            <v>1998</v>
          </cell>
          <cell r="B2156">
            <v>4</v>
          </cell>
          <cell r="C2156" t="str">
            <v>SWALEC</v>
          </cell>
          <cell r="D2156" t="str">
            <v>Scottish and Southern</v>
          </cell>
          <cell r="E2156">
            <v>2</v>
          </cell>
          <cell r="F2156" t="str">
            <v>Credit</v>
          </cell>
          <cell r="G2156" t="str">
            <v>South West</v>
          </cell>
          <cell r="H2156">
            <v>0</v>
          </cell>
        </row>
        <row r="2157">
          <cell r="A2157">
            <v>1998</v>
          </cell>
          <cell r="B2157">
            <v>4</v>
          </cell>
          <cell r="C2157" t="str">
            <v>SWALEC</v>
          </cell>
          <cell r="D2157" t="str">
            <v>Scottish and Southern</v>
          </cell>
          <cell r="E2157">
            <v>2</v>
          </cell>
          <cell r="F2157" t="str">
            <v>Credit</v>
          </cell>
          <cell r="G2157" t="str">
            <v>South West</v>
          </cell>
          <cell r="H2157">
            <v>0</v>
          </cell>
        </row>
        <row r="2158">
          <cell r="A2158">
            <v>1998</v>
          </cell>
          <cell r="B2158">
            <v>4</v>
          </cell>
          <cell r="C2158" t="str">
            <v>SWALEC</v>
          </cell>
          <cell r="D2158" t="str">
            <v>Scottish and Southern</v>
          </cell>
          <cell r="E2158">
            <v>2</v>
          </cell>
          <cell r="F2158" t="str">
            <v>Direct Debit</v>
          </cell>
          <cell r="G2158" t="str">
            <v>South West</v>
          </cell>
          <cell r="H2158">
            <v>0</v>
          </cell>
        </row>
        <row r="2159">
          <cell r="A2159">
            <v>1998</v>
          </cell>
          <cell r="B2159">
            <v>4</v>
          </cell>
          <cell r="C2159" t="str">
            <v>SWALEC</v>
          </cell>
          <cell r="D2159" t="str">
            <v>Scottish and Southern</v>
          </cell>
          <cell r="E2159">
            <v>2</v>
          </cell>
          <cell r="F2159" t="str">
            <v>Prepayment</v>
          </cell>
          <cell r="G2159" t="str">
            <v>South West</v>
          </cell>
          <cell r="H2159">
            <v>0</v>
          </cell>
        </row>
        <row r="2160">
          <cell r="A2160">
            <v>1998</v>
          </cell>
          <cell r="B2160">
            <v>4</v>
          </cell>
          <cell r="C2160" t="str">
            <v>SWALEC</v>
          </cell>
          <cell r="D2160" t="str">
            <v>Scottish and Southern</v>
          </cell>
          <cell r="E2160">
            <v>2</v>
          </cell>
          <cell r="F2160" t="str">
            <v>All</v>
          </cell>
          <cell r="G2160" t="str">
            <v>Southern</v>
          </cell>
          <cell r="H2160">
            <v>0</v>
          </cell>
        </row>
        <row r="2161">
          <cell r="A2161">
            <v>1998</v>
          </cell>
          <cell r="B2161">
            <v>4</v>
          </cell>
          <cell r="C2161" t="str">
            <v>SWALEC</v>
          </cell>
          <cell r="D2161" t="str">
            <v>Scottish and Southern</v>
          </cell>
          <cell r="E2161">
            <v>2</v>
          </cell>
          <cell r="F2161" t="str">
            <v>Credit</v>
          </cell>
          <cell r="G2161" t="str">
            <v>Southern</v>
          </cell>
          <cell r="H2161">
            <v>0</v>
          </cell>
        </row>
        <row r="2162">
          <cell r="A2162">
            <v>1998</v>
          </cell>
          <cell r="B2162">
            <v>4</v>
          </cell>
          <cell r="C2162" t="str">
            <v>SWALEC</v>
          </cell>
          <cell r="D2162" t="str">
            <v>Scottish and Southern</v>
          </cell>
          <cell r="E2162">
            <v>2</v>
          </cell>
          <cell r="F2162" t="str">
            <v>Credit</v>
          </cell>
          <cell r="G2162" t="str">
            <v>Southern</v>
          </cell>
          <cell r="H2162">
            <v>0</v>
          </cell>
        </row>
        <row r="2163">
          <cell r="A2163">
            <v>1998</v>
          </cell>
          <cell r="B2163">
            <v>4</v>
          </cell>
          <cell r="C2163" t="str">
            <v>SWALEC</v>
          </cell>
          <cell r="D2163" t="str">
            <v>Scottish and Southern</v>
          </cell>
          <cell r="E2163">
            <v>2</v>
          </cell>
          <cell r="F2163" t="str">
            <v>Direct Debit</v>
          </cell>
          <cell r="G2163" t="str">
            <v>Southern</v>
          </cell>
          <cell r="H2163">
            <v>0</v>
          </cell>
        </row>
        <row r="2164">
          <cell r="A2164">
            <v>1998</v>
          </cell>
          <cell r="B2164">
            <v>4</v>
          </cell>
          <cell r="C2164" t="str">
            <v>SWALEC</v>
          </cell>
          <cell r="D2164" t="str">
            <v>Scottish and Southern</v>
          </cell>
          <cell r="E2164">
            <v>2</v>
          </cell>
          <cell r="F2164" t="str">
            <v>Prepayment</v>
          </cell>
          <cell r="G2164" t="str">
            <v>Southern</v>
          </cell>
          <cell r="H2164">
            <v>0</v>
          </cell>
        </row>
        <row r="2165">
          <cell r="A2165">
            <v>1998</v>
          </cell>
          <cell r="B2165">
            <v>4</v>
          </cell>
          <cell r="C2165" t="str">
            <v>SWALEC</v>
          </cell>
          <cell r="D2165" t="str">
            <v>Scottish and Southern</v>
          </cell>
          <cell r="E2165">
            <v>2</v>
          </cell>
          <cell r="F2165" t="str">
            <v>All</v>
          </cell>
          <cell r="G2165" t="str">
            <v>Yorkshire</v>
          </cell>
          <cell r="H2165">
            <v>0</v>
          </cell>
        </row>
        <row r="2166">
          <cell r="A2166">
            <v>1998</v>
          </cell>
          <cell r="B2166">
            <v>4</v>
          </cell>
          <cell r="C2166" t="str">
            <v>SWALEC</v>
          </cell>
          <cell r="D2166" t="str">
            <v>Scottish and Southern</v>
          </cell>
          <cell r="E2166">
            <v>2</v>
          </cell>
          <cell r="F2166" t="str">
            <v>Credit</v>
          </cell>
          <cell r="G2166" t="str">
            <v>Yorkshire</v>
          </cell>
          <cell r="H2166">
            <v>0</v>
          </cell>
        </row>
        <row r="2167">
          <cell r="A2167">
            <v>1998</v>
          </cell>
          <cell r="B2167">
            <v>4</v>
          </cell>
          <cell r="C2167" t="str">
            <v>SWALEC</v>
          </cell>
          <cell r="D2167" t="str">
            <v>Scottish and Southern</v>
          </cell>
          <cell r="E2167">
            <v>2</v>
          </cell>
          <cell r="F2167" t="str">
            <v>Credit</v>
          </cell>
          <cell r="G2167" t="str">
            <v>Yorkshire</v>
          </cell>
          <cell r="H2167">
            <v>0</v>
          </cell>
        </row>
        <row r="2168">
          <cell r="A2168">
            <v>1998</v>
          </cell>
          <cell r="B2168">
            <v>4</v>
          </cell>
          <cell r="C2168" t="str">
            <v>SWALEC</v>
          </cell>
          <cell r="D2168" t="str">
            <v>Scottish and Southern</v>
          </cell>
          <cell r="E2168">
            <v>2</v>
          </cell>
          <cell r="F2168" t="str">
            <v>Direct Debit</v>
          </cell>
          <cell r="G2168" t="str">
            <v>Yorkshire</v>
          </cell>
          <cell r="H2168">
            <v>0</v>
          </cell>
        </row>
        <row r="2169">
          <cell r="A2169">
            <v>1998</v>
          </cell>
          <cell r="B2169">
            <v>4</v>
          </cell>
          <cell r="C2169" t="str">
            <v>SWALEC</v>
          </cell>
          <cell r="D2169" t="str">
            <v>Scottish and Southern</v>
          </cell>
          <cell r="E2169">
            <v>2</v>
          </cell>
          <cell r="F2169" t="str">
            <v>Prepayment</v>
          </cell>
          <cell r="G2169" t="str">
            <v>Yorkshire</v>
          </cell>
          <cell r="H2169">
            <v>0</v>
          </cell>
        </row>
        <row r="2170">
          <cell r="A2170">
            <v>1998</v>
          </cell>
          <cell r="B2170">
            <v>4</v>
          </cell>
          <cell r="C2170" t="str">
            <v>Yorkshire Electricity</v>
          </cell>
          <cell r="D2170" t="str">
            <v>nPower</v>
          </cell>
          <cell r="E2170">
            <v>2</v>
          </cell>
          <cell r="F2170" t="str">
            <v>All</v>
          </cell>
          <cell r="G2170" t="str">
            <v>East Anglia</v>
          </cell>
          <cell r="H2170">
            <v>4726</v>
          </cell>
        </row>
        <row r="2171">
          <cell r="A2171">
            <v>1998</v>
          </cell>
          <cell r="B2171">
            <v>4</v>
          </cell>
          <cell r="C2171" t="str">
            <v>Yorkshire Electricity</v>
          </cell>
          <cell r="D2171" t="str">
            <v>nPower</v>
          </cell>
          <cell r="E2171">
            <v>2</v>
          </cell>
          <cell r="F2171" t="str">
            <v>Credit</v>
          </cell>
          <cell r="G2171" t="str">
            <v>East Anglia</v>
          </cell>
          <cell r="H2171">
            <v>3498</v>
          </cell>
        </row>
        <row r="2172">
          <cell r="A2172">
            <v>1998</v>
          </cell>
          <cell r="B2172">
            <v>4</v>
          </cell>
          <cell r="C2172" t="str">
            <v>Yorkshire Electricity</v>
          </cell>
          <cell r="D2172" t="str">
            <v>nPower</v>
          </cell>
          <cell r="E2172">
            <v>2</v>
          </cell>
          <cell r="F2172" t="str">
            <v>Credit</v>
          </cell>
          <cell r="G2172" t="str">
            <v>East Anglia</v>
          </cell>
          <cell r="H2172">
            <v>0</v>
          </cell>
        </row>
        <row r="2173">
          <cell r="A2173">
            <v>1998</v>
          </cell>
          <cell r="B2173">
            <v>4</v>
          </cell>
          <cell r="C2173" t="str">
            <v>Yorkshire Electricity</v>
          </cell>
          <cell r="D2173" t="str">
            <v>nPower</v>
          </cell>
          <cell r="E2173">
            <v>2</v>
          </cell>
          <cell r="F2173" t="str">
            <v>Direct Debit</v>
          </cell>
          <cell r="G2173" t="str">
            <v>East Anglia</v>
          </cell>
          <cell r="H2173">
            <v>1196</v>
          </cell>
        </row>
        <row r="2174">
          <cell r="A2174">
            <v>1998</v>
          </cell>
          <cell r="B2174">
            <v>4</v>
          </cell>
          <cell r="C2174" t="str">
            <v>Yorkshire Electricity</v>
          </cell>
          <cell r="D2174" t="str">
            <v>nPower</v>
          </cell>
          <cell r="E2174">
            <v>2</v>
          </cell>
          <cell r="F2174" t="str">
            <v>Prepayment</v>
          </cell>
          <cell r="G2174" t="str">
            <v>East Anglia</v>
          </cell>
          <cell r="H2174">
            <v>32</v>
          </cell>
        </row>
        <row r="2175">
          <cell r="A2175">
            <v>1998</v>
          </cell>
          <cell r="B2175">
            <v>4</v>
          </cell>
          <cell r="C2175" t="str">
            <v>Yorkshire Electricity</v>
          </cell>
          <cell r="D2175" t="str">
            <v>nPower</v>
          </cell>
          <cell r="E2175">
            <v>2</v>
          </cell>
          <cell r="F2175" t="str">
            <v>All</v>
          </cell>
          <cell r="G2175" t="str">
            <v>East Midlands</v>
          </cell>
          <cell r="H2175">
            <v>2077</v>
          </cell>
        </row>
        <row r="2176">
          <cell r="A2176">
            <v>1998</v>
          </cell>
          <cell r="B2176">
            <v>4</v>
          </cell>
          <cell r="C2176" t="str">
            <v>Yorkshire Electricity</v>
          </cell>
          <cell r="D2176" t="str">
            <v>nPower</v>
          </cell>
          <cell r="E2176">
            <v>2</v>
          </cell>
          <cell r="F2176" t="str">
            <v>Credit</v>
          </cell>
          <cell r="G2176" t="str">
            <v>East Midlands</v>
          </cell>
          <cell r="H2176">
            <v>1125</v>
          </cell>
        </row>
        <row r="2177">
          <cell r="A2177">
            <v>1998</v>
          </cell>
          <cell r="B2177">
            <v>4</v>
          </cell>
          <cell r="C2177" t="str">
            <v>Yorkshire Electricity</v>
          </cell>
          <cell r="D2177" t="str">
            <v>nPower</v>
          </cell>
          <cell r="E2177">
            <v>2</v>
          </cell>
          <cell r="F2177" t="str">
            <v>Credit</v>
          </cell>
          <cell r="G2177" t="str">
            <v>East Midlands</v>
          </cell>
          <cell r="H2177">
            <v>0</v>
          </cell>
        </row>
        <row r="2178">
          <cell r="A2178">
            <v>1998</v>
          </cell>
          <cell r="B2178">
            <v>4</v>
          </cell>
          <cell r="C2178" t="str">
            <v>Yorkshire Electricity</v>
          </cell>
          <cell r="D2178" t="str">
            <v>nPower</v>
          </cell>
          <cell r="E2178">
            <v>2</v>
          </cell>
          <cell r="F2178" t="str">
            <v>Direct Debit</v>
          </cell>
          <cell r="G2178" t="str">
            <v>East Midlands</v>
          </cell>
          <cell r="H2178">
            <v>951</v>
          </cell>
        </row>
        <row r="2179">
          <cell r="A2179">
            <v>1998</v>
          </cell>
          <cell r="B2179">
            <v>4</v>
          </cell>
          <cell r="C2179" t="str">
            <v>Yorkshire Electricity</v>
          </cell>
          <cell r="D2179" t="str">
            <v>nPower</v>
          </cell>
          <cell r="E2179">
            <v>2</v>
          </cell>
          <cell r="F2179" t="str">
            <v>Prepayment</v>
          </cell>
          <cell r="G2179" t="str">
            <v>East Midlands</v>
          </cell>
          <cell r="H2179">
            <v>1</v>
          </cell>
        </row>
        <row r="2180">
          <cell r="A2180">
            <v>1998</v>
          </cell>
          <cell r="B2180">
            <v>4</v>
          </cell>
          <cell r="C2180" t="str">
            <v>Yorkshire Electricity</v>
          </cell>
          <cell r="D2180" t="str">
            <v>nPower</v>
          </cell>
          <cell r="E2180">
            <v>2</v>
          </cell>
          <cell r="F2180" t="str">
            <v>All</v>
          </cell>
          <cell r="G2180" t="str">
            <v>London</v>
          </cell>
          <cell r="H2180">
            <v>120</v>
          </cell>
        </row>
        <row r="2181">
          <cell r="A2181">
            <v>1998</v>
          </cell>
          <cell r="B2181">
            <v>4</v>
          </cell>
          <cell r="C2181" t="str">
            <v>Yorkshire Electricity</v>
          </cell>
          <cell r="D2181" t="str">
            <v>nPower</v>
          </cell>
          <cell r="E2181">
            <v>2</v>
          </cell>
          <cell r="F2181" t="str">
            <v>Credit</v>
          </cell>
          <cell r="G2181" t="str">
            <v>London</v>
          </cell>
          <cell r="H2181">
            <v>68</v>
          </cell>
        </row>
        <row r="2182">
          <cell r="A2182">
            <v>1998</v>
          </cell>
          <cell r="B2182">
            <v>4</v>
          </cell>
          <cell r="C2182" t="str">
            <v>Yorkshire Electricity</v>
          </cell>
          <cell r="D2182" t="str">
            <v>nPower</v>
          </cell>
          <cell r="E2182">
            <v>2</v>
          </cell>
          <cell r="F2182" t="str">
            <v>Credit</v>
          </cell>
          <cell r="G2182" t="str">
            <v>London</v>
          </cell>
          <cell r="H2182">
            <v>0</v>
          </cell>
        </row>
        <row r="2183">
          <cell r="A2183">
            <v>1998</v>
          </cell>
          <cell r="B2183">
            <v>4</v>
          </cell>
          <cell r="C2183" t="str">
            <v>Yorkshire Electricity</v>
          </cell>
          <cell r="D2183" t="str">
            <v>nPower</v>
          </cell>
          <cell r="E2183">
            <v>2</v>
          </cell>
          <cell r="F2183" t="str">
            <v>Direct Debit</v>
          </cell>
          <cell r="G2183" t="str">
            <v>London</v>
          </cell>
          <cell r="H2183">
            <v>34</v>
          </cell>
        </row>
        <row r="2184">
          <cell r="A2184">
            <v>1998</v>
          </cell>
          <cell r="B2184">
            <v>4</v>
          </cell>
          <cell r="C2184" t="str">
            <v>Yorkshire Electricity</v>
          </cell>
          <cell r="D2184" t="str">
            <v>nPower</v>
          </cell>
          <cell r="E2184">
            <v>2</v>
          </cell>
          <cell r="F2184" t="str">
            <v>Prepayment</v>
          </cell>
          <cell r="G2184" t="str">
            <v>London</v>
          </cell>
          <cell r="H2184">
            <v>18</v>
          </cell>
        </row>
        <row r="2185">
          <cell r="A2185">
            <v>1998</v>
          </cell>
          <cell r="B2185">
            <v>4</v>
          </cell>
          <cell r="C2185" t="str">
            <v>Yorkshire Electricity</v>
          </cell>
          <cell r="D2185" t="str">
            <v>nPower</v>
          </cell>
          <cell r="E2185">
            <v>2</v>
          </cell>
          <cell r="F2185" t="str">
            <v>All</v>
          </cell>
          <cell r="G2185" t="str">
            <v>Midlands</v>
          </cell>
          <cell r="H2185">
            <v>1849</v>
          </cell>
        </row>
        <row r="2186">
          <cell r="A2186">
            <v>1998</v>
          </cell>
          <cell r="B2186">
            <v>4</v>
          </cell>
          <cell r="C2186" t="str">
            <v>Yorkshire Electricity</v>
          </cell>
          <cell r="D2186" t="str">
            <v>nPower</v>
          </cell>
          <cell r="E2186">
            <v>2</v>
          </cell>
          <cell r="F2186" t="str">
            <v>Credit</v>
          </cell>
          <cell r="G2186" t="str">
            <v>Midlands</v>
          </cell>
          <cell r="H2186">
            <v>1598</v>
          </cell>
        </row>
        <row r="2187">
          <cell r="A2187">
            <v>1998</v>
          </cell>
          <cell r="B2187">
            <v>4</v>
          </cell>
          <cell r="C2187" t="str">
            <v>Yorkshire Electricity</v>
          </cell>
          <cell r="D2187" t="str">
            <v>nPower</v>
          </cell>
          <cell r="E2187">
            <v>2</v>
          </cell>
          <cell r="F2187" t="str">
            <v>Credit</v>
          </cell>
          <cell r="G2187" t="str">
            <v>Midlands</v>
          </cell>
          <cell r="H2187">
            <v>0</v>
          </cell>
        </row>
        <row r="2188">
          <cell r="A2188">
            <v>1998</v>
          </cell>
          <cell r="B2188">
            <v>4</v>
          </cell>
          <cell r="C2188" t="str">
            <v>Yorkshire Electricity</v>
          </cell>
          <cell r="D2188" t="str">
            <v>nPower</v>
          </cell>
          <cell r="E2188">
            <v>2</v>
          </cell>
          <cell r="F2188" t="str">
            <v>Direct Debit</v>
          </cell>
          <cell r="G2188" t="str">
            <v>Midlands</v>
          </cell>
          <cell r="H2188">
            <v>165</v>
          </cell>
        </row>
        <row r="2189">
          <cell r="A2189">
            <v>1998</v>
          </cell>
          <cell r="B2189">
            <v>4</v>
          </cell>
          <cell r="C2189" t="str">
            <v>Yorkshire Electricity</v>
          </cell>
          <cell r="D2189" t="str">
            <v>nPower</v>
          </cell>
          <cell r="E2189">
            <v>2</v>
          </cell>
          <cell r="F2189" t="str">
            <v>Prepayment</v>
          </cell>
          <cell r="G2189" t="str">
            <v>Midlands</v>
          </cell>
          <cell r="H2189">
            <v>86</v>
          </cell>
        </row>
        <row r="2190">
          <cell r="A2190">
            <v>1998</v>
          </cell>
          <cell r="B2190">
            <v>4</v>
          </cell>
          <cell r="C2190" t="str">
            <v>Yorkshire Electricity</v>
          </cell>
          <cell r="D2190" t="str">
            <v>nPower</v>
          </cell>
          <cell r="E2190">
            <v>2</v>
          </cell>
          <cell r="F2190" t="str">
            <v>All</v>
          </cell>
          <cell r="G2190" t="str">
            <v>North East</v>
          </cell>
          <cell r="H2190">
            <v>3564</v>
          </cell>
        </row>
        <row r="2191">
          <cell r="A2191">
            <v>1998</v>
          </cell>
          <cell r="B2191">
            <v>4</v>
          </cell>
          <cell r="C2191" t="str">
            <v>Yorkshire Electricity</v>
          </cell>
          <cell r="D2191" t="str">
            <v>nPower</v>
          </cell>
          <cell r="E2191">
            <v>2</v>
          </cell>
          <cell r="F2191" t="str">
            <v>Credit</v>
          </cell>
          <cell r="G2191" t="str">
            <v>North East</v>
          </cell>
          <cell r="H2191">
            <v>3237</v>
          </cell>
        </row>
        <row r="2192">
          <cell r="A2192">
            <v>1998</v>
          </cell>
          <cell r="B2192">
            <v>4</v>
          </cell>
          <cell r="C2192" t="str">
            <v>Yorkshire Electricity</v>
          </cell>
          <cell r="D2192" t="str">
            <v>nPower</v>
          </cell>
          <cell r="E2192">
            <v>2</v>
          </cell>
          <cell r="F2192" t="str">
            <v>Credit</v>
          </cell>
          <cell r="G2192" t="str">
            <v>North East</v>
          </cell>
          <cell r="H2192">
            <v>0</v>
          </cell>
        </row>
        <row r="2193">
          <cell r="A2193">
            <v>1998</v>
          </cell>
          <cell r="B2193">
            <v>4</v>
          </cell>
          <cell r="C2193" t="str">
            <v>Yorkshire Electricity</v>
          </cell>
          <cell r="D2193" t="str">
            <v>nPower</v>
          </cell>
          <cell r="E2193">
            <v>2</v>
          </cell>
          <cell r="F2193" t="str">
            <v>Direct Debit</v>
          </cell>
          <cell r="G2193" t="str">
            <v>North East</v>
          </cell>
          <cell r="H2193">
            <v>280</v>
          </cell>
        </row>
        <row r="2194">
          <cell r="A2194">
            <v>1998</v>
          </cell>
          <cell r="B2194">
            <v>4</v>
          </cell>
          <cell r="C2194" t="str">
            <v>Yorkshire Electricity</v>
          </cell>
          <cell r="D2194" t="str">
            <v>nPower</v>
          </cell>
          <cell r="E2194">
            <v>2</v>
          </cell>
          <cell r="F2194" t="str">
            <v>Prepayment</v>
          </cell>
          <cell r="G2194" t="str">
            <v>North East</v>
          </cell>
          <cell r="H2194">
            <v>47</v>
          </cell>
        </row>
        <row r="2195">
          <cell r="A2195">
            <v>1998</v>
          </cell>
          <cell r="B2195">
            <v>4</v>
          </cell>
          <cell r="C2195" t="str">
            <v>Yorkshire Electricity</v>
          </cell>
          <cell r="D2195" t="str">
            <v>nPower</v>
          </cell>
          <cell r="E2195">
            <v>2</v>
          </cell>
          <cell r="F2195" t="str">
            <v>All</v>
          </cell>
          <cell r="G2195" t="str">
            <v>North Scotland</v>
          </cell>
          <cell r="H2195">
            <v>19</v>
          </cell>
        </row>
        <row r="2196">
          <cell r="A2196">
            <v>1998</v>
          </cell>
          <cell r="B2196">
            <v>4</v>
          </cell>
          <cell r="C2196" t="str">
            <v>Yorkshire Electricity</v>
          </cell>
          <cell r="D2196" t="str">
            <v>nPower</v>
          </cell>
          <cell r="E2196">
            <v>2</v>
          </cell>
          <cell r="F2196" t="str">
            <v>Credit</v>
          </cell>
          <cell r="G2196" t="str">
            <v>North Scotland</v>
          </cell>
          <cell r="H2196">
            <v>17</v>
          </cell>
        </row>
        <row r="2197">
          <cell r="A2197">
            <v>1998</v>
          </cell>
          <cell r="B2197">
            <v>4</v>
          </cell>
          <cell r="C2197" t="str">
            <v>Yorkshire Electricity</v>
          </cell>
          <cell r="D2197" t="str">
            <v>nPower</v>
          </cell>
          <cell r="E2197">
            <v>2</v>
          </cell>
          <cell r="F2197" t="str">
            <v>Credit</v>
          </cell>
          <cell r="G2197" t="str">
            <v>North Scotland</v>
          </cell>
          <cell r="H2197">
            <v>0</v>
          </cell>
        </row>
        <row r="2198">
          <cell r="A2198">
            <v>1998</v>
          </cell>
          <cell r="B2198">
            <v>4</v>
          </cell>
          <cell r="C2198" t="str">
            <v>Yorkshire Electricity</v>
          </cell>
          <cell r="D2198" t="str">
            <v>nPower</v>
          </cell>
          <cell r="E2198">
            <v>2</v>
          </cell>
          <cell r="F2198" t="str">
            <v>Direct Debit</v>
          </cell>
          <cell r="G2198" t="str">
            <v>North Scotland</v>
          </cell>
          <cell r="H2198">
            <v>2</v>
          </cell>
        </row>
        <row r="2199">
          <cell r="A2199">
            <v>1998</v>
          </cell>
          <cell r="B2199">
            <v>4</v>
          </cell>
          <cell r="C2199" t="str">
            <v>Yorkshire Electricity</v>
          </cell>
          <cell r="D2199" t="str">
            <v>nPower</v>
          </cell>
          <cell r="E2199">
            <v>2</v>
          </cell>
          <cell r="F2199" t="str">
            <v>Prepayment</v>
          </cell>
          <cell r="G2199" t="str">
            <v>North Scotland</v>
          </cell>
          <cell r="H2199">
            <v>0</v>
          </cell>
        </row>
        <row r="2200">
          <cell r="A2200">
            <v>1998</v>
          </cell>
          <cell r="B2200">
            <v>4</v>
          </cell>
          <cell r="C2200" t="str">
            <v>Yorkshire Electricity</v>
          </cell>
          <cell r="D2200" t="str">
            <v>nPower</v>
          </cell>
          <cell r="E2200">
            <v>2</v>
          </cell>
          <cell r="F2200" t="str">
            <v>All</v>
          </cell>
          <cell r="G2200" t="str">
            <v>North Wales &amp; Merseyside</v>
          </cell>
          <cell r="H2200">
            <v>277</v>
          </cell>
        </row>
        <row r="2201">
          <cell r="A2201">
            <v>1998</v>
          </cell>
          <cell r="B2201">
            <v>4</v>
          </cell>
          <cell r="C2201" t="str">
            <v>Yorkshire Electricity</v>
          </cell>
          <cell r="D2201" t="str">
            <v>nPower</v>
          </cell>
          <cell r="E2201">
            <v>2</v>
          </cell>
          <cell r="F2201" t="str">
            <v>Credit</v>
          </cell>
          <cell r="G2201" t="str">
            <v>North Wales &amp; Merseyside</v>
          </cell>
          <cell r="H2201">
            <v>248</v>
          </cell>
        </row>
        <row r="2202">
          <cell r="A2202">
            <v>1998</v>
          </cell>
          <cell r="B2202">
            <v>4</v>
          </cell>
          <cell r="C2202" t="str">
            <v>Yorkshire Electricity</v>
          </cell>
          <cell r="D2202" t="str">
            <v>nPower</v>
          </cell>
          <cell r="E2202">
            <v>2</v>
          </cell>
          <cell r="F2202" t="str">
            <v>Credit</v>
          </cell>
          <cell r="G2202" t="str">
            <v>North Wales &amp; Merseyside</v>
          </cell>
          <cell r="H2202">
            <v>0</v>
          </cell>
        </row>
        <row r="2203">
          <cell r="A2203">
            <v>1998</v>
          </cell>
          <cell r="B2203">
            <v>4</v>
          </cell>
          <cell r="C2203" t="str">
            <v>Yorkshire Electricity</v>
          </cell>
          <cell r="D2203" t="str">
            <v>nPower</v>
          </cell>
          <cell r="E2203">
            <v>2</v>
          </cell>
          <cell r="F2203" t="str">
            <v>Direct Debit</v>
          </cell>
          <cell r="G2203" t="str">
            <v>North Wales &amp; Merseyside</v>
          </cell>
          <cell r="H2203">
            <v>21</v>
          </cell>
        </row>
        <row r="2204">
          <cell r="A2204">
            <v>1998</v>
          </cell>
          <cell r="B2204">
            <v>4</v>
          </cell>
          <cell r="C2204" t="str">
            <v>Yorkshire Electricity</v>
          </cell>
          <cell r="D2204" t="str">
            <v>nPower</v>
          </cell>
          <cell r="E2204">
            <v>2</v>
          </cell>
          <cell r="F2204" t="str">
            <v>Prepayment</v>
          </cell>
          <cell r="G2204" t="str">
            <v>North Wales &amp; Merseyside</v>
          </cell>
          <cell r="H2204">
            <v>8</v>
          </cell>
        </row>
        <row r="2205">
          <cell r="A2205">
            <v>1998</v>
          </cell>
          <cell r="B2205">
            <v>4</v>
          </cell>
          <cell r="C2205" t="str">
            <v>Yorkshire Electricity</v>
          </cell>
          <cell r="D2205" t="str">
            <v>nPower</v>
          </cell>
          <cell r="E2205">
            <v>2</v>
          </cell>
          <cell r="F2205" t="str">
            <v>All</v>
          </cell>
          <cell r="G2205" t="str">
            <v>North West</v>
          </cell>
          <cell r="H2205">
            <v>85</v>
          </cell>
        </row>
        <row r="2206">
          <cell r="A2206">
            <v>1998</v>
          </cell>
          <cell r="B2206">
            <v>4</v>
          </cell>
          <cell r="C2206" t="str">
            <v>Yorkshire Electricity</v>
          </cell>
          <cell r="D2206" t="str">
            <v>nPower</v>
          </cell>
          <cell r="E2206">
            <v>2</v>
          </cell>
          <cell r="F2206" t="str">
            <v>Credit</v>
          </cell>
          <cell r="G2206" t="str">
            <v>North West</v>
          </cell>
          <cell r="H2206">
            <v>29</v>
          </cell>
        </row>
        <row r="2207">
          <cell r="A2207">
            <v>1998</v>
          </cell>
          <cell r="B2207">
            <v>4</v>
          </cell>
          <cell r="C2207" t="str">
            <v>Yorkshire Electricity</v>
          </cell>
          <cell r="D2207" t="str">
            <v>nPower</v>
          </cell>
          <cell r="E2207">
            <v>2</v>
          </cell>
          <cell r="F2207" t="str">
            <v>Credit</v>
          </cell>
          <cell r="G2207" t="str">
            <v>North West</v>
          </cell>
          <cell r="H2207">
            <v>0</v>
          </cell>
        </row>
        <row r="2208">
          <cell r="A2208">
            <v>1998</v>
          </cell>
          <cell r="B2208">
            <v>4</v>
          </cell>
          <cell r="C2208" t="str">
            <v>Yorkshire Electricity</v>
          </cell>
          <cell r="D2208" t="str">
            <v>nPower</v>
          </cell>
          <cell r="E2208">
            <v>2</v>
          </cell>
          <cell r="F2208" t="str">
            <v>Direct Debit</v>
          </cell>
          <cell r="G2208" t="str">
            <v>North West</v>
          </cell>
          <cell r="H2208">
            <v>54</v>
          </cell>
        </row>
        <row r="2209">
          <cell r="A2209">
            <v>1998</v>
          </cell>
          <cell r="B2209">
            <v>4</v>
          </cell>
          <cell r="C2209" t="str">
            <v>Yorkshire Electricity</v>
          </cell>
          <cell r="D2209" t="str">
            <v>nPower</v>
          </cell>
          <cell r="E2209">
            <v>2</v>
          </cell>
          <cell r="F2209" t="str">
            <v>Prepayment</v>
          </cell>
          <cell r="G2209" t="str">
            <v>North West</v>
          </cell>
          <cell r="H2209">
            <v>2</v>
          </cell>
        </row>
        <row r="2210">
          <cell r="A2210">
            <v>1998</v>
          </cell>
          <cell r="B2210">
            <v>4</v>
          </cell>
          <cell r="C2210" t="str">
            <v>Yorkshire Electricity</v>
          </cell>
          <cell r="D2210" t="str">
            <v>nPower</v>
          </cell>
          <cell r="E2210">
            <v>2</v>
          </cell>
          <cell r="F2210" t="str">
            <v>All</v>
          </cell>
          <cell r="G2210" t="str">
            <v>South East</v>
          </cell>
          <cell r="H2210">
            <v>10</v>
          </cell>
        </row>
        <row r="2211">
          <cell r="A2211">
            <v>1998</v>
          </cell>
          <cell r="B2211">
            <v>4</v>
          </cell>
          <cell r="C2211" t="str">
            <v>Yorkshire Electricity</v>
          </cell>
          <cell r="D2211" t="str">
            <v>nPower</v>
          </cell>
          <cell r="E2211">
            <v>2</v>
          </cell>
          <cell r="F2211" t="str">
            <v>Credit</v>
          </cell>
          <cell r="G2211" t="str">
            <v>South East</v>
          </cell>
          <cell r="H2211">
            <v>5</v>
          </cell>
        </row>
        <row r="2212">
          <cell r="A2212">
            <v>1998</v>
          </cell>
          <cell r="B2212">
            <v>4</v>
          </cell>
          <cell r="C2212" t="str">
            <v>Yorkshire Electricity</v>
          </cell>
          <cell r="D2212" t="str">
            <v>nPower</v>
          </cell>
          <cell r="E2212">
            <v>2</v>
          </cell>
          <cell r="F2212" t="str">
            <v>Credit</v>
          </cell>
          <cell r="G2212" t="str">
            <v>South East</v>
          </cell>
          <cell r="H2212">
            <v>0</v>
          </cell>
        </row>
        <row r="2213">
          <cell r="A2213">
            <v>1998</v>
          </cell>
          <cell r="B2213">
            <v>4</v>
          </cell>
          <cell r="C2213" t="str">
            <v>Yorkshire Electricity</v>
          </cell>
          <cell r="D2213" t="str">
            <v>nPower</v>
          </cell>
          <cell r="E2213">
            <v>2</v>
          </cell>
          <cell r="F2213" t="str">
            <v>Direct Debit</v>
          </cell>
          <cell r="G2213" t="str">
            <v>South East</v>
          </cell>
          <cell r="H2213">
            <v>4</v>
          </cell>
        </row>
        <row r="2214">
          <cell r="A2214">
            <v>1998</v>
          </cell>
          <cell r="B2214">
            <v>4</v>
          </cell>
          <cell r="C2214" t="str">
            <v>Yorkshire Electricity</v>
          </cell>
          <cell r="D2214" t="str">
            <v>nPower</v>
          </cell>
          <cell r="E2214">
            <v>2</v>
          </cell>
          <cell r="F2214" t="str">
            <v>Prepayment</v>
          </cell>
          <cell r="G2214" t="str">
            <v>South East</v>
          </cell>
          <cell r="H2214">
            <v>1</v>
          </cell>
        </row>
        <row r="2215">
          <cell r="A2215">
            <v>1998</v>
          </cell>
          <cell r="B2215">
            <v>4</v>
          </cell>
          <cell r="C2215" t="str">
            <v>Yorkshire Electricity</v>
          </cell>
          <cell r="D2215" t="str">
            <v>nPower</v>
          </cell>
          <cell r="E2215">
            <v>2</v>
          </cell>
          <cell r="F2215" t="str">
            <v>All</v>
          </cell>
          <cell r="G2215" t="str">
            <v>South Scotland</v>
          </cell>
          <cell r="H2215">
            <v>85</v>
          </cell>
        </row>
        <row r="2216">
          <cell r="A2216">
            <v>1998</v>
          </cell>
          <cell r="B2216">
            <v>4</v>
          </cell>
          <cell r="C2216" t="str">
            <v>Yorkshire Electricity</v>
          </cell>
          <cell r="D2216" t="str">
            <v>nPower</v>
          </cell>
          <cell r="E2216">
            <v>2</v>
          </cell>
          <cell r="F2216" t="str">
            <v>Credit</v>
          </cell>
          <cell r="G2216" t="str">
            <v>South Scotland</v>
          </cell>
          <cell r="H2216">
            <v>83</v>
          </cell>
        </row>
        <row r="2217">
          <cell r="A2217">
            <v>1998</v>
          </cell>
          <cell r="B2217">
            <v>4</v>
          </cell>
          <cell r="C2217" t="str">
            <v>Yorkshire Electricity</v>
          </cell>
          <cell r="D2217" t="str">
            <v>nPower</v>
          </cell>
          <cell r="E2217">
            <v>2</v>
          </cell>
          <cell r="F2217" t="str">
            <v>Credit</v>
          </cell>
          <cell r="G2217" t="str">
            <v>South Scotland</v>
          </cell>
          <cell r="H2217">
            <v>0</v>
          </cell>
        </row>
        <row r="2218">
          <cell r="A2218">
            <v>1998</v>
          </cell>
          <cell r="B2218">
            <v>4</v>
          </cell>
          <cell r="C2218" t="str">
            <v>Yorkshire Electricity</v>
          </cell>
          <cell r="D2218" t="str">
            <v>nPower</v>
          </cell>
          <cell r="E2218">
            <v>2</v>
          </cell>
          <cell r="F2218" t="str">
            <v>Direct Debit</v>
          </cell>
          <cell r="G2218" t="str">
            <v>South Scotland</v>
          </cell>
          <cell r="H2218">
            <v>2</v>
          </cell>
        </row>
        <row r="2219">
          <cell r="A2219">
            <v>1998</v>
          </cell>
          <cell r="B2219">
            <v>4</v>
          </cell>
          <cell r="C2219" t="str">
            <v>Yorkshire Electricity</v>
          </cell>
          <cell r="D2219" t="str">
            <v>nPower</v>
          </cell>
          <cell r="E2219">
            <v>2</v>
          </cell>
          <cell r="F2219" t="str">
            <v>Prepayment</v>
          </cell>
          <cell r="G2219" t="str">
            <v>South Scotland</v>
          </cell>
          <cell r="H2219">
            <v>0</v>
          </cell>
        </row>
        <row r="2220">
          <cell r="A2220">
            <v>1998</v>
          </cell>
          <cell r="B2220">
            <v>4</v>
          </cell>
          <cell r="C2220" t="str">
            <v>Yorkshire Electricity</v>
          </cell>
          <cell r="D2220" t="str">
            <v>nPower</v>
          </cell>
          <cell r="E2220">
            <v>2</v>
          </cell>
          <cell r="F2220" t="str">
            <v>All</v>
          </cell>
          <cell r="G2220" t="str">
            <v>South Wales</v>
          </cell>
          <cell r="H2220">
            <v>0</v>
          </cell>
        </row>
        <row r="2221">
          <cell r="A2221">
            <v>1998</v>
          </cell>
          <cell r="B2221">
            <v>4</v>
          </cell>
          <cell r="C2221" t="str">
            <v>Yorkshire Electricity</v>
          </cell>
          <cell r="D2221" t="str">
            <v>nPower</v>
          </cell>
          <cell r="E2221">
            <v>2</v>
          </cell>
          <cell r="F2221" t="str">
            <v>Credit</v>
          </cell>
          <cell r="G2221" t="str">
            <v>South Wales</v>
          </cell>
          <cell r="H2221">
            <v>0</v>
          </cell>
        </row>
        <row r="2222">
          <cell r="A2222">
            <v>1998</v>
          </cell>
          <cell r="B2222">
            <v>4</v>
          </cell>
          <cell r="C2222" t="str">
            <v>Yorkshire Electricity</v>
          </cell>
          <cell r="D2222" t="str">
            <v>nPower</v>
          </cell>
          <cell r="E2222">
            <v>2</v>
          </cell>
          <cell r="F2222" t="str">
            <v>Credit</v>
          </cell>
          <cell r="G2222" t="str">
            <v>South Wales</v>
          </cell>
          <cell r="H2222">
            <v>0</v>
          </cell>
        </row>
        <row r="2223">
          <cell r="A2223">
            <v>1998</v>
          </cell>
          <cell r="B2223">
            <v>4</v>
          </cell>
          <cell r="C2223" t="str">
            <v>Yorkshire Electricity</v>
          </cell>
          <cell r="D2223" t="str">
            <v>nPower</v>
          </cell>
          <cell r="E2223">
            <v>2</v>
          </cell>
          <cell r="F2223" t="str">
            <v>Direct Debit</v>
          </cell>
          <cell r="G2223" t="str">
            <v>South Wales</v>
          </cell>
          <cell r="H2223">
            <v>0</v>
          </cell>
        </row>
        <row r="2224">
          <cell r="A2224">
            <v>1998</v>
          </cell>
          <cell r="B2224">
            <v>4</v>
          </cell>
          <cell r="C2224" t="str">
            <v>Yorkshire Electricity</v>
          </cell>
          <cell r="D2224" t="str">
            <v>nPower</v>
          </cell>
          <cell r="E2224">
            <v>2</v>
          </cell>
          <cell r="F2224" t="str">
            <v>Prepayment</v>
          </cell>
          <cell r="G2224" t="str">
            <v>South Wales</v>
          </cell>
          <cell r="H2224">
            <v>0</v>
          </cell>
        </row>
        <row r="2225">
          <cell r="A2225">
            <v>1998</v>
          </cell>
          <cell r="B2225">
            <v>4</v>
          </cell>
          <cell r="C2225" t="str">
            <v>Yorkshire Electricity</v>
          </cell>
          <cell r="D2225" t="str">
            <v>nPower</v>
          </cell>
          <cell r="E2225">
            <v>2</v>
          </cell>
          <cell r="F2225" t="str">
            <v>All</v>
          </cell>
          <cell r="G2225" t="str">
            <v>South West</v>
          </cell>
          <cell r="H2225">
            <v>1</v>
          </cell>
        </row>
        <row r="2226">
          <cell r="A2226">
            <v>1998</v>
          </cell>
          <cell r="B2226">
            <v>4</v>
          </cell>
          <cell r="C2226" t="str">
            <v>Yorkshire Electricity</v>
          </cell>
          <cell r="D2226" t="str">
            <v>nPower</v>
          </cell>
          <cell r="E2226">
            <v>2</v>
          </cell>
          <cell r="F2226" t="str">
            <v>Credit</v>
          </cell>
          <cell r="G2226" t="str">
            <v>South West</v>
          </cell>
          <cell r="H2226">
            <v>0</v>
          </cell>
        </row>
        <row r="2227">
          <cell r="A2227">
            <v>1998</v>
          </cell>
          <cell r="B2227">
            <v>4</v>
          </cell>
          <cell r="C2227" t="str">
            <v>Yorkshire Electricity</v>
          </cell>
          <cell r="D2227" t="str">
            <v>nPower</v>
          </cell>
          <cell r="E2227">
            <v>2</v>
          </cell>
          <cell r="F2227" t="str">
            <v>Credit</v>
          </cell>
          <cell r="G2227" t="str">
            <v>South West</v>
          </cell>
          <cell r="H2227">
            <v>0</v>
          </cell>
        </row>
        <row r="2228">
          <cell r="A2228">
            <v>1998</v>
          </cell>
          <cell r="B2228">
            <v>4</v>
          </cell>
          <cell r="C2228" t="str">
            <v>Yorkshire Electricity</v>
          </cell>
          <cell r="D2228" t="str">
            <v>nPower</v>
          </cell>
          <cell r="E2228">
            <v>2</v>
          </cell>
          <cell r="F2228" t="str">
            <v>Direct Debit</v>
          </cell>
          <cell r="G2228" t="str">
            <v>South West</v>
          </cell>
          <cell r="H2228">
            <v>1</v>
          </cell>
        </row>
        <row r="2229">
          <cell r="A2229">
            <v>1998</v>
          </cell>
          <cell r="B2229">
            <v>4</v>
          </cell>
          <cell r="C2229" t="str">
            <v>Yorkshire Electricity</v>
          </cell>
          <cell r="D2229" t="str">
            <v>nPower</v>
          </cell>
          <cell r="E2229">
            <v>2</v>
          </cell>
          <cell r="F2229" t="str">
            <v>Prepayment</v>
          </cell>
          <cell r="G2229" t="str">
            <v>South West</v>
          </cell>
          <cell r="H2229">
            <v>0</v>
          </cell>
        </row>
        <row r="2230">
          <cell r="A2230">
            <v>1998</v>
          </cell>
          <cell r="B2230">
            <v>4</v>
          </cell>
          <cell r="C2230" t="str">
            <v>Yorkshire Electricity</v>
          </cell>
          <cell r="D2230" t="str">
            <v>nPower</v>
          </cell>
          <cell r="E2230">
            <v>2</v>
          </cell>
          <cell r="F2230" t="str">
            <v>All</v>
          </cell>
          <cell r="G2230" t="str">
            <v>Southern</v>
          </cell>
          <cell r="H2230">
            <v>90</v>
          </cell>
        </row>
        <row r="2231">
          <cell r="A2231">
            <v>1998</v>
          </cell>
          <cell r="B2231">
            <v>4</v>
          </cell>
          <cell r="C2231" t="str">
            <v>Yorkshire Electricity</v>
          </cell>
          <cell r="D2231" t="str">
            <v>nPower</v>
          </cell>
          <cell r="E2231">
            <v>2</v>
          </cell>
          <cell r="F2231" t="str">
            <v>Credit</v>
          </cell>
          <cell r="G2231" t="str">
            <v>Southern</v>
          </cell>
          <cell r="H2231">
            <v>72</v>
          </cell>
        </row>
        <row r="2232">
          <cell r="A2232">
            <v>1998</v>
          </cell>
          <cell r="B2232">
            <v>4</v>
          </cell>
          <cell r="C2232" t="str">
            <v>Yorkshire Electricity</v>
          </cell>
          <cell r="D2232" t="str">
            <v>nPower</v>
          </cell>
          <cell r="E2232">
            <v>2</v>
          </cell>
          <cell r="F2232" t="str">
            <v>Credit</v>
          </cell>
          <cell r="G2232" t="str">
            <v>Southern</v>
          </cell>
          <cell r="H2232">
            <v>0</v>
          </cell>
        </row>
        <row r="2233">
          <cell r="A2233">
            <v>1998</v>
          </cell>
          <cell r="B2233">
            <v>4</v>
          </cell>
          <cell r="C2233" t="str">
            <v>Yorkshire Electricity</v>
          </cell>
          <cell r="D2233" t="str">
            <v>nPower</v>
          </cell>
          <cell r="E2233">
            <v>2</v>
          </cell>
          <cell r="F2233" t="str">
            <v>Direct Debit</v>
          </cell>
          <cell r="G2233" t="str">
            <v>Southern</v>
          </cell>
          <cell r="H2233">
            <v>18</v>
          </cell>
        </row>
        <row r="2234">
          <cell r="A2234">
            <v>1998</v>
          </cell>
          <cell r="B2234">
            <v>4</v>
          </cell>
          <cell r="C2234" t="str">
            <v>Yorkshire Electricity</v>
          </cell>
          <cell r="D2234" t="str">
            <v>nPower</v>
          </cell>
          <cell r="E2234">
            <v>2</v>
          </cell>
          <cell r="F2234" t="str">
            <v>Prepayment</v>
          </cell>
          <cell r="G2234" t="str">
            <v>Southern</v>
          </cell>
          <cell r="H2234">
            <v>0</v>
          </cell>
        </row>
        <row r="2235">
          <cell r="A2235">
            <v>1998</v>
          </cell>
          <cell r="B2235">
            <v>4</v>
          </cell>
          <cell r="C2235" t="str">
            <v>Yorkshire Electricity</v>
          </cell>
          <cell r="D2235" t="str">
            <v>nPower</v>
          </cell>
          <cell r="E2235">
            <v>1</v>
          </cell>
          <cell r="F2235" t="str">
            <v>All</v>
          </cell>
          <cell r="G2235" t="str">
            <v>Yorkshire</v>
          </cell>
          <cell r="H2235">
            <v>1870077</v>
          </cell>
        </row>
        <row r="2236">
          <cell r="A2236">
            <v>1998</v>
          </cell>
          <cell r="B2236">
            <v>4</v>
          </cell>
          <cell r="C2236" t="str">
            <v>Yorkshire Electricity</v>
          </cell>
          <cell r="D2236" t="str">
            <v>nPower</v>
          </cell>
          <cell r="E2236">
            <v>1</v>
          </cell>
          <cell r="F2236" t="str">
            <v>Credit</v>
          </cell>
          <cell r="G2236" t="str">
            <v>Yorkshire</v>
          </cell>
          <cell r="H2236">
            <v>727316</v>
          </cell>
        </row>
        <row r="2237">
          <cell r="A2237">
            <v>1998</v>
          </cell>
          <cell r="B2237">
            <v>4</v>
          </cell>
          <cell r="C2237" t="str">
            <v>Yorkshire Electricity</v>
          </cell>
          <cell r="D2237" t="str">
            <v>nPower</v>
          </cell>
          <cell r="E2237">
            <v>1</v>
          </cell>
          <cell r="F2237" t="str">
            <v>Credit</v>
          </cell>
          <cell r="G2237" t="str">
            <v>Yorkshire</v>
          </cell>
          <cell r="H2237">
            <v>30432</v>
          </cell>
        </row>
        <row r="2238">
          <cell r="A2238">
            <v>1998</v>
          </cell>
          <cell r="B2238">
            <v>4</v>
          </cell>
          <cell r="C2238" t="str">
            <v>Yorkshire Electricity</v>
          </cell>
          <cell r="D2238" t="str">
            <v>nPower</v>
          </cell>
          <cell r="E2238">
            <v>1</v>
          </cell>
          <cell r="F2238" t="str">
            <v>Direct Debit</v>
          </cell>
          <cell r="G2238" t="str">
            <v>Yorkshire</v>
          </cell>
          <cell r="H2238">
            <v>871967</v>
          </cell>
        </row>
        <row r="2239">
          <cell r="A2239">
            <v>1998</v>
          </cell>
          <cell r="B2239">
            <v>4</v>
          </cell>
          <cell r="C2239" t="str">
            <v>Yorkshire Electricity</v>
          </cell>
          <cell r="D2239" t="str">
            <v>nPower</v>
          </cell>
          <cell r="E2239">
            <v>1</v>
          </cell>
          <cell r="F2239" t="str">
            <v>Prepayment</v>
          </cell>
          <cell r="G2239" t="str">
            <v>Yorkshire</v>
          </cell>
          <cell r="H2239">
            <v>240362</v>
          </cell>
        </row>
        <row r="2240">
          <cell r="A2240">
            <v>1999</v>
          </cell>
          <cell r="B2240">
            <v>1</v>
          </cell>
          <cell r="C2240" t="str">
            <v>British Gas</v>
          </cell>
          <cell r="D2240" t="str">
            <v>Centrica</v>
          </cell>
          <cell r="E2240">
            <v>2</v>
          </cell>
          <cell r="F2240" t="str">
            <v>All</v>
          </cell>
          <cell r="G2240" t="str">
            <v>East Anglia</v>
          </cell>
          <cell r="H2240">
            <v>47759</v>
          </cell>
        </row>
        <row r="2241">
          <cell r="A2241">
            <v>1999</v>
          </cell>
          <cell r="B2241">
            <v>1</v>
          </cell>
          <cell r="C2241" t="str">
            <v>British Gas</v>
          </cell>
          <cell r="D2241" t="str">
            <v>Centrica</v>
          </cell>
          <cell r="E2241">
            <v>2</v>
          </cell>
          <cell r="F2241" t="str">
            <v>Credit</v>
          </cell>
          <cell r="G2241" t="str">
            <v>East Anglia</v>
          </cell>
          <cell r="H2241">
            <v>16607</v>
          </cell>
        </row>
        <row r="2242">
          <cell r="A2242">
            <v>1999</v>
          </cell>
          <cell r="B2242">
            <v>1</v>
          </cell>
          <cell r="C2242" t="str">
            <v>British Gas</v>
          </cell>
          <cell r="D2242" t="str">
            <v>Centrica</v>
          </cell>
          <cell r="E2242">
            <v>2</v>
          </cell>
          <cell r="F2242" t="str">
            <v>Credit</v>
          </cell>
          <cell r="G2242" t="str">
            <v>East Anglia</v>
          </cell>
          <cell r="H2242">
            <v>0</v>
          </cell>
        </row>
        <row r="2243">
          <cell r="A2243">
            <v>1999</v>
          </cell>
          <cell r="B2243">
            <v>1</v>
          </cell>
          <cell r="C2243" t="str">
            <v>British Gas</v>
          </cell>
          <cell r="D2243" t="str">
            <v>Centrica</v>
          </cell>
          <cell r="E2243">
            <v>2</v>
          </cell>
          <cell r="F2243" t="str">
            <v>Direct Debit</v>
          </cell>
          <cell r="G2243" t="str">
            <v>East Anglia</v>
          </cell>
          <cell r="H2243">
            <v>30308</v>
          </cell>
        </row>
        <row r="2244">
          <cell r="A2244">
            <v>1999</v>
          </cell>
          <cell r="B2244">
            <v>1</v>
          </cell>
          <cell r="C2244" t="str">
            <v>British Gas</v>
          </cell>
          <cell r="D2244" t="str">
            <v>Centrica</v>
          </cell>
          <cell r="E2244">
            <v>2</v>
          </cell>
          <cell r="F2244" t="str">
            <v>Prepayment</v>
          </cell>
          <cell r="G2244" t="str">
            <v>East Anglia</v>
          </cell>
          <cell r="H2244">
            <v>844</v>
          </cell>
        </row>
        <row r="2245">
          <cell r="A2245">
            <v>1999</v>
          </cell>
          <cell r="B2245">
            <v>1</v>
          </cell>
          <cell r="C2245" t="str">
            <v>British Gas</v>
          </cell>
          <cell r="D2245" t="str">
            <v>Centrica</v>
          </cell>
          <cell r="E2245">
            <v>2</v>
          </cell>
          <cell r="F2245" t="str">
            <v>All</v>
          </cell>
          <cell r="G2245" t="str">
            <v>East Midlands</v>
          </cell>
          <cell r="H2245">
            <v>5543</v>
          </cell>
        </row>
        <row r="2246">
          <cell r="A2246">
            <v>1999</v>
          </cell>
          <cell r="B2246">
            <v>1</v>
          </cell>
          <cell r="C2246" t="str">
            <v>British Gas</v>
          </cell>
          <cell r="D2246" t="str">
            <v>Centrica</v>
          </cell>
          <cell r="E2246">
            <v>2</v>
          </cell>
          <cell r="F2246" t="str">
            <v>Credit</v>
          </cell>
          <cell r="G2246" t="str">
            <v>East Midlands</v>
          </cell>
          <cell r="H2246">
            <v>1949</v>
          </cell>
        </row>
        <row r="2247">
          <cell r="A2247">
            <v>1999</v>
          </cell>
          <cell r="B2247">
            <v>1</v>
          </cell>
          <cell r="C2247" t="str">
            <v>British Gas</v>
          </cell>
          <cell r="D2247" t="str">
            <v>Centrica</v>
          </cell>
          <cell r="E2247">
            <v>2</v>
          </cell>
          <cell r="F2247" t="str">
            <v>Credit</v>
          </cell>
          <cell r="G2247" t="str">
            <v>East Midlands</v>
          </cell>
          <cell r="H2247">
            <v>0</v>
          </cell>
        </row>
        <row r="2248">
          <cell r="A2248">
            <v>1999</v>
          </cell>
          <cell r="B2248">
            <v>1</v>
          </cell>
          <cell r="C2248" t="str">
            <v>British Gas</v>
          </cell>
          <cell r="D2248" t="str">
            <v>Centrica</v>
          </cell>
          <cell r="E2248">
            <v>2</v>
          </cell>
          <cell r="F2248" t="str">
            <v>Direct Debit</v>
          </cell>
          <cell r="G2248" t="str">
            <v>East Midlands</v>
          </cell>
          <cell r="H2248">
            <v>3443</v>
          </cell>
        </row>
        <row r="2249">
          <cell r="A2249">
            <v>1999</v>
          </cell>
          <cell r="B2249">
            <v>1</v>
          </cell>
          <cell r="C2249" t="str">
            <v>British Gas</v>
          </cell>
          <cell r="D2249" t="str">
            <v>Centrica</v>
          </cell>
          <cell r="E2249">
            <v>2</v>
          </cell>
          <cell r="F2249" t="str">
            <v>Prepayment</v>
          </cell>
          <cell r="G2249" t="str">
            <v>East Midlands</v>
          </cell>
          <cell r="H2249">
            <v>151</v>
          </cell>
        </row>
        <row r="2250">
          <cell r="A2250">
            <v>1999</v>
          </cell>
          <cell r="B2250">
            <v>1</v>
          </cell>
          <cell r="C2250" t="str">
            <v>British Gas</v>
          </cell>
          <cell r="D2250" t="str">
            <v>Centrica</v>
          </cell>
          <cell r="E2250">
            <v>2</v>
          </cell>
          <cell r="F2250" t="str">
            <v>All</v>
          </cell>
          <cell r="G2250" t="str">
            <v>London</v>
          </cell>
          <cell r="H2250">
            <v>7318</v>
          </cell>
        </row>
        <row r="2251">
          <cell r="A2251">
            <v>1999</v>
          </cell>
          <cell r="B2251">
            <v>1</v>
          </cell>
          <cell r="C2251" t="str">
            <v>British Gas</v>
          </cell>
          <cell r="D2251" t="str">
            <v>Centrica</v>
          </cell>
          <cell r="E2251">
            <v>2</v>
          </cell>
          <cell r="F2251" t="str">
            <v>Credit</v>
          </cell>
          <cell r="G2251" t="str">
            <v>London</v>
          </cell>
          <cell r="H2251">
            <v>5161</v>
          </cell>
        </row>
        <row r="2252">
          <cell r="A2252">
            <v>1999</v>
          </cell>
          <cell r="B2252">
            <v>1</v>
          </cell>
          <cell r="C2252" t="str">
            <v>British Gas</v>
          </cell>
          <cell r="D2252" t="str">
            <v>Centrica</v>
          </cell>
          <cell r="E2252">
            <v>2</v>
          </cell>
          <cell r="F2252" t="str">
            <v>Credit</v>
          </cell>
          <cell r="G2252" t="str">
            <v>London</v>
          </cell>
          <cell r="H2252">
            <v>0</v>
          </cell>
        </row>
        <row r="2253">
          <cell r="A2253">
            <v>1999</v>
          </cell>
          <cell r="B2253">
            <v>1</v>
          </cell>
          <cell r="C2253" t="str">
            <v>British Gas</v>
          </cell>
          <cell r="D2253" t="str">
            <v>Centrica</v>
          </cell>
          <cell r="E2253">
            <v>2</v>
          </cell>
          <cell r="F2253" t="str">
            <v>Direct Debit</v>
          </cell>
          <cell r="G2253" t="str">
            <v>London</v>
          </cell>
          <cell r="H2253">
            <v>1244</v>
          </cell>
        </row>
        <row r="2254">
          <cell r="A2254">
            <v>1999</v>
          </cell>
          <cell r="B2254">
            <v>1</v>
          </cell>
          <cell r="C2254" t="str">
            <v>British Gas</v>
          </cell>
          <cell r="D2254" t="str">
            <v>Centrica</v>
          </cell>
          <cell r="E2254">
            <v>2</v>
          </cell>
          <cell r="F2254" t="str">
            <v>Prepayment</v>
          </cell>
          <cell r="G2254" t="str">
            <v>London</v>
          </cell>
          <cell r="H2254">
            <v>913</v>
          </cell>
        </row>
        <row r="2255">
          <cell r="A2255">
            <v>1999</v>
          </cell>
          <cell r="B2255">
            <v>1</v>
          </cell>
          <cell r="C2255" t="str">
            <v>British Gas</v>
          </cell>
          <cell r="D2255" t="str">
            <v>Centrica</v>
          </cell>
          <cell r="E2255">
            <v>2</v>
          </cell>
          <cell r="F2255" t="str">
            <v>All</v>
          </cell>
          <cell r="G2255" t="str">
            <v>Midlands</v>
          </cell>
          <cell r="H2255">
            <v>33210</v>
          </cell>
        </row>
        <row r="2256">
          <cell r="A2256">
            <v>1999</v>
          </cell>
          <cell r="B2256">
            <v>1</v>
          </cell>
          <cell r="C2256" t="str">
            <v>British Gas</v>
          </cell>
          <cell r="D2256" t="str">
            <v>Centrica</v>
          </cell>
          <cell r="E2256">
            <v>2</v>
          </cell>
          <cell r="F2256" t="str">
            <v>Credit</v>
          </cell>
          <cell r="G2256" t="str">
            <v>Midlands</v>
          </cell>
          <cell r="H2256">
            <v>22865</v>
          </cell>
        </row>
        <row r="2257">
          <cell r="A2257">
            <v>1999</v>
          </cell>
          <cell r="B2257">
            <v>1</v>
          </cell>
          <cell r="C2257" t="str">
            <v>British Gas</v>
          </cell>
          <cell r="D2257" t="str">
            <v>Centrica</v>
          </cell>
          <cell r="E2257">
            <v>2</v>
          </cell>
          <cell r="F2257" t="str">
            <v>Credit</v>
          </cell>
          <cell r="G2257" t="str">
            <v>Midlands</v>
          </cell>
          <cell r="H2257">
            <v>0</v>
          </cell>
        </row>
        <row r="2258">
          <cell r="A2258">
            <v>1999</v>
          </cell>
          <cell r="B2258">
            <v>1</v>
          </cell>
          <cell r="C2258" t="str">
            <v>British Gas</v>
          </cell>
          <cell r="D2258" t="str">
            <v>Centrica</v>
          </cell>
          <cell r="E2258">
            <v>2</v>
          </cell>
          <cell r="F2258" t="str">
            <v>Direct Debit</v>
          </cell>
          <cell r="G2258" t="str">
            <v>Midlands</v>
          </cell>
          <cell r="H2258">
            <v>8667</v>
          </cell>
        </row>
        <row r="2259">
          <cell r="A2259">
            <v>1999</v>
          </cell>
          <cell r="B2259">
            <v>1</v>
          </cell>
          <cell r="C2259" t="str">
            <v>British Gas</v>
          </cell>
          <cell r="D2259" t="str">
            <v>Centrica</v>
          </cell>
          <cell r="E2259">
            <v>2</v>
          </cell>
          <cell r="F2259" t="str">
            <v>Prepayment</v>
          </cell>
          <cell r="G2259" t="str">
            <v>Midlands</v>
          </cell>
          <cell r="H2259">
            <v>1678</v>
          </cell>
        </row>
        <row r="2260">
          <cell r="A2260">
            <v>1999</v>
          </cell>
          <cell r="B2260">
            <v>1</v>
          </cell>
          <cell r="C2260" t="str">
            <v>British Gas</v>
          </cell>
          <cell r="D2260" t="str">
            <v>Centrica</v>
          </cell>
          <cell r="E2260">
            <v>2</v>
          </cell>
          <cell r="F2260" t="str">
            <v>All</v>
          </cell>
          <cell r="G2260" t="str">
            <v>North East</v>
          </cell>
          <cell r="H2260">
            <v>16655</v>
          </cell>
        </row>
        <row r="2261">
          <cell r="A2261">
            <v>1999</v>
          </cell>
          <cell r="B2261">
            <v>1</v>
          </cell>
          <cell r="C2261" t="str">
            <v>British Gas</v>
          </cell>
          <cell r="D2261" t="str">
            <v>Centrica</v>
          </cell>
          <cell r="E2261">
            <v>2</v>
          </cell>
          <cell r="F2261" t="str">
            <v>Credit</v>
          </cell>
          <cell r="G2261" t="str">
            <v>North East</v>
          </cell>
          <cell r="H2261">
            <v>8541</v>
          </cell>
        </row>
        <row r="2262">
          <cell r="A2262">
            <v>1999</v>
          </cell>
          <cell r="B2262">
            <v>1</v>
          </cell>
          <cell r="C2262" t="str">
            <v>British Gas</v>
          </cell>
          <cell r="D2262" t="str">
            <v>Centrica</v>
          </cell>
          <cell r="E2262">
            <v>2</v>
          </cell>
          <cell r="F2262" t="str">
            <v>Credit</v>
          </cell>
          <cell r="G2262" t="str">
            <v>North East</v>
          </cell>
          <cell r="H2262">
            <v>0</v>
          </cell>
        </row>
        <row r="2263">
          <cell r="A2263">
            <v>1999</v>
          </cell>
          <cell r="B2263">
            <v>1</v>
          </cell>
          <cell r="C2263" t="str">
            <v>British Gas</v>
          </cell>
          <cell r="D2263" t="str">
            <v>Centrica</v>
          </cell>
          <cell r="E2263">
            <v>2</v>
          </cell>
          <cell r="F2263" t="str">
            <v>Direct Debit</v>
          </cell>
          <cell r="G2263" t="str">
            <v>North East</v>
          </cell>
          <cell r="H2263">
            <v>7885</v>
          </cell>
        </row>
        <row r="2264">
          <cell r="A2264">
            <v>1999</v>
          </cell>
          <cell r="B2264">
            <v>1</v>
          </cell>
          <cell r="C2264" t="str">
            <v>British Gas</v>
          </cell>
          <cell r="D2264" t="str">
            <v>Centrica</v>
          </cell>
          <cell r="E2264">
            <v>2</v>
          </cell>
          <cell r="F2264" t="str">
            <v>Prepayment</v>
          </cell>
          <cell r="G2264" t="str">
            <v>North East</v>
          </cell>
          <cell r="H2264">
            <v>229</v>
          </cell>
        </row>
        <row r="2265">
          <cell r="A2265">
            <v>1999</v>
          </cell>
          <cell r="B2265">
            <v>1</v>
          </cell>
          <cell r="C2265" t="str">
            <v>British Gas</v>
          </cell>
          <cell r="D2265" t="str">
            <v>Centrica</v>
          </cell>
          <cell r="E2265">
            <v>2</v>
          </cell>
          <cell r="F2265" t="str">
            <v>All</v>
          </cell>
          <cell r="G2265" t="str">
            <v>North Scotland</v>
          </cell>
          <cell r="H2265">
            <v>10050</v>
          </cell>
        </row>
        <row r="2266">
          <cell r="A2266">
            <v>1999</v>
          </cell>
          <cell r="B2266">
            <v>1</v>
          </cell>
          <cell r="C2266" t="str">
            <v>British Gas</v>
          </cell>
          <cell r="D2266" t="str">
            <v>Centrica</v>
          </cell>
          <cell r="E2266">
            <v>2</v>
          </cell>
          <cell r="F2266" t="str">
            <v>Credit</v>
          </cell>
          <cell r="G2266" t="str">
            <v>North Scotland</v>
          </cell>
          <cell r="H2266">
            <v>4855</v>
          </cell>
        </row>
        <row r="2267">
          <cell r="A2267">
            <v>1999</v>
          </cell>
          <cell r="B2267">
            <v>1</v>
          </cell>
          <cell r="C2267" t="str">
            <v>British Gas</v>
          </cell>
          <cell r="D2267" t="str">
            <v>Centrica</v>
          </cell>
          <cell r="E2267">
            <v>2</v>
          </cell>
          <cell r="F2267" t="str">
            <v>Credit</v>
          </cell>
          <cell r="G2267" t="str">
            <v>North Scotland</v>
          </cell>
          <cell r="H2267">
            <v>0</v>
          </cell>
        </row>
        <row r="2268">
          <cell r="A2268">
            <v>1999</v>
          </cell>
          <cell r="B2268">
            <v>1</v>
          </cell>
          <cell r="C2268" t="str">
            <v>British Gas</v>
          </cell>
          <cell r="D2268" t="str">
            <v>Centrica</v>
          </cell>
          <cell r="E2268">
            <v>2</v>
          </cell>
          <cell r="F2268" t="str">
            <v>Direct Debit</v>
          </cell>
          <cell r="G2268" t="str">
            <v>North Scotland</v>
          </cell>
          <cell r="H2268">
            <v>4964</v>
          </cell>
        </row>
        <row r="2269">
          <cell r="A2269">
            <v>1999</v>
          </cell>
          <cell r="B2269">
            <v>1</v>
          </cell>
          <cell r="C2269" t="str">
            <v>British Gas</v>
          </cell>
          <cell r="D2269" t="str">
            <v>Centrica</v>
          </cell>
          <cell r="E2269">
            <v>2</v>
          </cell>
          <cell r="F2269" t="str">
            <v>Prepayment</v>
          </cell>
          <cell r="G2269" t="str">
            <v>North Scotland</v>
          </cell>
          <cell r="H2269">
            <v>231</v>
          </cell>
        </row>
        <row r="2270">
          <cell r="A2270">
            <v>1999</v>
          </cell>
          <cell r="B2270">
            <v>1</v>
          </cell>
          <cell r="C2270" t="str">
            <v>British Gas</v>
          </cell>
          <cell r="D2270" t="str">
            <v>Centrica</v>
          </cell>
          <cell r="E2270">
            <v>2</v>
          </cell>
          <cell r="F2270" t="str">
            <v>All</v>
          </cell>
          <cell r="G2270" t="str">
            <v>North Wales &amp; Merseyside</v>
          </cell>
          <cell r="H2270">
            <v>30067</v>
          </cell>
        </row>
        <row r="2271">
          <cell r="A2271">
            <v>1999</v>
          </cell>
          <cell r="B2271">
            <v>1</v>
          </cell>
          <cell r="C2271" t="str">
            <v>British Gas</v>
          </cell>
          <cell r="D2271" t="str">
            <v>Centrica</v>
          </cell>
          <cell r="E2271">
            <v>2</v>
          </cell>
          <cell r="F2271" t="str">
            <v>Credit</v>
          </cell>
          <cell r="G2271" t="str">
            <v>North Wales &amp; Merseyside</v>
          </cell>
          <cell r="H2271">
            <v>13319</v>
          </cell>
        </row>
        <row r="2272">
          <cell r="A2272">
            <v>1999</v>
          </cell>
          <cell r="B2272">
            <v>1</v>
          </cell>
          <cell r="C2272" t="str">
            <v>British Gas</v>
          </cell>
          <cell r="D2272" t="str">
            <v>Centrica</v>
          </cell>
          <cell r="E2272">
            <v>2</v>
          </cell>
          <cell r="F2272" t="str">
            <v>Credit</v>
          </cell>
          <cell r="G2272" t="str">
            <v>North Wales &amp; Merseyside</v>
          </cell>
          <cell r="H2272">
            <v>0</v>
          </cell>
        </row>
        <row r="2273">
          <cell r="A2273">
            <v>1999</v>
          </cell>
          <cell r="B2273">
            <v>1</v>
          </cell>
          <cell r="C2273" t="str">
            <v>British Gas</v>
          </cell>
          <cell r="D2273" t="str">
            <v>Centrica</v>
          </cell>
          <cell r="E2273">
            <v>2</v>
          </cell>
          <cell r="F2273" t="str">
            <v>Direct Debit</v>
          </cell>
          <cell r="G2273" t="str">
            <v>North Wales &amp; Merseyside</v>
          </cell>
          <cell r="H2273">
            <v>15898</v>
          </cell>
        </row>
        <row r="2274">
          <cell r="A2274">
            <v>1999</v>
          </cell>
          <cell r="B2274">
            <v>1</v>
          </cell>
          <cell r="C2274" t="str">
            <v>British Gas</v>
          </cell>
          <cell r="D2274" t="str">
            <v>Centrica</v>
          </cell>
          <cell r="E2274">
            <v>2</v>
          </cell>
          <cell r="F2274" t="str">
            <v>Prepayment</v>
          </cell>
          <cell r="G2274" t="str">
            <v>North Wales &amp; Merseyside</v>
          </cell>
          <cell r="H2274">
            <v>850</v>
          </cell>
        </row>
        <row r="2275">
          <cell r="A2275">
            <v>1999</v>
          </cell>
          <cell r="B2275">
            <v>1</v>
          </cell>
          <cell r="C2275" t="str">
            <v>British Gas</v>
          </cell>
          <cell r="D2275" t="str">
            <v>Centrica</v>
          </cell>
          <cell r="E2275">
            <v>2</v>
          </cell>
          <cell r="F2275" t="str">
            <v>All</v>
          </cell>
          <cell r="G2275" t="str">
            <v>North West</v>
          </cell>
          <cell r="H2275">
            <v>14385</v>
          </cell>
        </row>
        <row r="2276">
          <cell r="A2276">
            <v>1999</v>
          </cell>
          <cell r="B2276">
            <v>1</v>
          </cell>
          <cell r="C2276" t="str">
            <v>British Gas</v>
          </cell>
          <cell r="D2276" t="str">
            <v>Centrica</v>
          </cell>
          <cell r="E2276">
            <v>2</v>
          </cell>
          <cell r="F2276" t="str">
            <v>Credit</v>
          </cell>
          <cell r="G2276" t="str">
            <v>North West</v>
          </cell>
          <cell r="H2276">
            <v>6319</v>
          </cell>
        </row>
        <row r="2277">
          <cell r="A2277">
            <v>1999</v>
          </cell>
          <cell r="B2277">
            <v>1</v>
          </cell>
          <cell r="C2277" t="str">
            <v>British Gas</v>
          </cell>
          <cell r="D2277" t="str">
            <v>Centrica</v>
          </cell>
          <cell r="E2277">
            <v>2</v>
          </cell>
          <cell r="F2277" t="str">
            <v>Credit</v>
          </cell>
          <cell r="G2277" t="str">
            <v>North West</v>
          </cell>
          <cell r="H2277">
            <v>0</v>
          </cell>
        </row>
        <row r="2278">
          <cell r="A2278">
            <v>1999</v>
          </cell>
          <cell r="B2278">
            <v>1</v>
          </cell>
          <cell r="C2278" t="str">
            <v>British Gas</v>
          </cell>
          <cell r="D2278" t="str">
            <v>Centrica</v>
          </cell>
          <cell r="E2278">
            <v>2</v>
          </cell>
          <cell r="F2278" t="str">
            <v>Direct Debit</v>
          </cell>
          <cell r="G2278" t="str">
            <v>North West</v>
          </cell>
          <cell r="H2278">
            <v>7941</v>
          </cell>
        </row>
        <row r="2279">
          <cell r="A2279">
            <v>1999</v>
          </cell>
          <cell r="B2279">
            <v>1</v>
          </cell>
          <cell r="C2279" t="str">
            <v>British Gas</v>
          </cell>
          <cell r="D2279" t="str">
            <v>Centrica</v>
          </cell>
          <cell r="E2279">
            <v>2</v>
          </cell>
          <cell r="F2279" t="str">
            <v>Prepayment</v>
          </cell>
          <cell r="G2279" t="str">
            <v>North West</v>
          </cell>
          <cell r="H2279">
            <v>125</v>
          </cell>
        </row>
        <row r="2280">
          <cell r="A2280">
            <v>1999</v>
          </cell>
          <cell r="B2280">
            <v>1</v>
          </cell>
          <cell r="C2280" t="str">
            <v>British Gas</v>
          </cell>
          <cell r="D2280" t="str">
            <v>Centrica</v>
          </cell>
          <cell r="E2280">
            <v>2</v>
          </cell>
          <cell r="F2280" t="str">
            <v>All</v>
          </cell>
          <cell r="G2280" t="str">
            <v>South East</v>
          </cell>
          <cell r="H2280">
            <v>28055</v>
          </cell>
        </row>
        <row r="2281">
          <cell r="A2281">
            <v>1999</v>
          </cell>
          <cell r="B2281">
            <v>1</v>
          </cell>
          <cell r="C2281" t="str">
            <v>British Gas</v>
          </cell>
          <cell r="D2281" t="str">
            <v>Centrica</v>
          </cell>
          <cell r="E2281">
            <v>2</v>
          </cell>
          <cell r="F2281" t="str">
            <v>Credit</v>
          </cell>
          <cell r="G2281" t="str">
            <v>South East</v>
          </cell>
          <cell r="H2281">
            <v>17726</v>
          </cell>
        </row>
        <row r="2282">
          <cell r="A2282">
            <v>1999</v>
          </cell>
          <cell r="B2282">
            <v>1</v>
          </cell>
          <cell r="C2282" t="str">
            <v>British Gas</v>
          </cell>
          <cell r="D2282" t="str">
            <v>Centrica</v>
          </cell>
          <cell r="E2282">
            <v>2</v>
          </cell>
          <cell r="F2282" t="str">
            <v>Credit</v>
          </cell>
          <cell r="G2282" t="str">
            <v>South East</v>
          </cell>
          <cell r="H2282">
            <v>0</v>
          </cell>
        </row>
        <row r="2283">
          <cell r="A2283">
            <v>1999</v>
          </cell>
          <cell r="B2283">
            <v>1</v>
          </cell>
          <cell r="C2283" t="str">
            <v>British Gas</v>
          </cell>
          <cell r="D2283" t="str">
            <v>Centrica</v>
          </cell>
          <cell r="E2283">
            <v>2</v>
          </cell>
          <cell r="F2283" t="str">
            <v>Direct Debit</v>
          </cell>
          <cell r="G2283" t="str">
            <v>South East</v>
          </cell>
          <cell r="H2283">
            <v>9449</v>
          </cell>
        </row>
        <row r="2284">
          <cell r="A2284">
            <v>1999</v>
          </cell>
          <cell r="B2284">
            <v>1</v>
          </cell>
          <cell r="C2284" t="str">
            <v>British Gas</v>
          </cell>
          <cell r="D2284" t="str">
            <v>Centrica</v>
          </cell>
          <cell r="E2284">
            <v>2</v>
          </cell>
          <cell r="F2284" t="str">
            <v>Prepayment</v>
          </cell>
          <cell r="G2284" t="str">
            <v>South East</v>
          </cell>
          <cell r="H2284">
            <v>880</v>
          </cell>
        </row>
        <row r="2285">
          <cell r="A2285">
            <v>1999</v>
          </cell>
          <cell r="B2285">
            <v>1</v>
          </cell>
          <cell r="C2285" t="str">
            <v>British Gas</v>
          </cell>
          <cell r="D2285" t="str">
            <v>Centrica</v>
          </cell>
          <cell r="E2285">
            <v>2</v>
          </cell>
          <cell r="F2285" t="str">
            <v>All</v>
          </cell>
          <cell r="G2285" t="str">
            <v>South Scotland</v>
          </cell>
          <cell r="H2285">
            <v>46442</v>
          </cell>
        </row>
        <row r="2286">
          <cell r="A2286">
            <v>1999</v>
          </cell>
          <cell r="B2286">
            <v>1</v>
          </cell>
          <cell r="C2286" t="str">
            <v>British Gas</v>
          </cell>
          <cell r="D2286" t="str">
            <v>Centrica</v>
          </cell>
          <cell r="E2286">
            <v>2</v>
          </cell>
          <cell r="F2286" t="str">
            <v>Credit</v>
          </cell>
          <cell r="G2286" t="str">
            <v>South Scotland</v>
          </cell>
          <cell r="H2286">
            <v>23706</v>
          </cell>
        </row>
        <row r="2287">
          <cell r="A2287">
            <v>1999</v>
          </cell>
          <cell r="B2287">
            <v>1</v>
          </cell>
          <cell r="C2287" t="str">
            <v>British Gas</v>
          </cell>
          <cell r="D2287" t="str">
            <v>Centrica</v>
          </cell>
          <cell r="E2287">
            <v>2</v>
          </cell>
          <cell r="F2287" t="str">
            <v>Credit</v>
          </cell>
          <cell r="G2287" t="str">
            <v>South Scotland</v>
          </cell>
          <cell r="H2287">
            <v>0</v>
          </cell>
        </row>
        <row r="2288">
          <cell r="A2288">
            <v>1999</v>
          </cell>
          <cell r="B2288">
            <v>1</v>
          </cell>
          <cell r="C2288" t="str">
            <v>British Gas</v>
          </cell>
          <cell r="D2288" t="str">
            <v>Centrica</v>
          </cell>
          <cell r="E2288">
            <v>2</v>
          </cell>
          <cell r="F2288" t="str">
            <v>Direct Debit</v>
          </cell>
          <cell r="G2288" t="str">
            <v>South Scotland</v>
          </cell>
          <cell r="H2288">
            <v>19565</v>
          </cell>
        </row>
        <row r="2289">
          <cell r="A2289">
            <v>1999</v>
          </cell>
          <cell r="B2289">
            <v>1</v>
          </cell>
          <cell r="C2289" t="str">
            <v>British Gas</v>
          </cell>
          <cell r="D2289" t="str">
            <v>Centrica</v>
          </cell>
          <cell r="E2289">
            <v>2</v>
          </cell>
          <cell r="F2289" t="str">
            <v>Prepayment</v>
          </cell>
          <cell r="G2289" t="str">
            <v>South Scotland</v>
          </cell>
          <cell r="H2289">
            <v>3171</v>
          </cell>
        </row>
        <row r="2290">
          <cell r="A2290">
            <v>1999</v>
          </cell>
          <cell r="B2290">
            <v>1</v>
          </cell>
          <cell r="C2290" t="str">
            <v>British Gas</v>
          </cell>
          <cell r="D2290" t="str">
            <v>Centrica</v>
          </cell>
          <cell r="E2290">
            <v>2</v>
          </cell>
          <cell r="F2290" t="str">
            <v>All</v>
          </cell>
          <cell r="G2290" t="str">
            <v>South Wales</v>
          </cell>
          <cell r="H2290">
            <v>5931</v>
          </cell>
        </row>
        <row r="2291">
          <cell r="A2291">
            <v>1999</v>
          </cell>
          <cell r="B2291">
            <v>1</v>
          </cell>
          <cell r="C2291" t="str">
            <v>British Gas</v>
          </cell>
          <cell r="D2291" t="str">
            <v>Centrica</v>
          </cell>
          <cell r="E2291">
            <v>2</v>
          </cell>
          <cell r="F2291" t="str">
            <v>Credit</v>
          </cell>
          <cell r="G2291" t="str">
            <v>South Wales</v>
          </cell>
          <cell r="H2291">
            <v>4000</v>
          </cell>
        </row>
        <row r="2292">
          <cell r="A2292">
            <v>1999</v>
          </cell>
          <cell r="B2292">
            <v>1</v>
          </cell>
          <cell r="C2292" t="str">
            <v>British Gas</v>
          </cell>
          <cell r="D2292" t="str">
            <v>Centrica</v>
          </cell>
          <cell r="E2292">
            <v>2</v>
          </cell>
          <cell r="F2292" t="str">
            <v>Credit</v>
          </cell>
          <cell r="G2292" t="str">
            <v>South Wales</v>
          </cell>
          <cell r="H2292">
            <v>0</v>
          </cell>
        </row>
        <row r="2293">
          <cell r="A2293">
            <v>1999</v>
          </cell>
          <cell r="B2293">
            <v>1</v>
          </cell>
          <cell r="C2293" t="str">
            <v>British Gas</v>
          </cell>
          <cell r="D2293" t="str">
            <v>Centrica</v>
          </cell>
          <cell r="E2293">
            <v>2</v>
          </cell>
          <cell r="F2293" t="str">
            <v>Direct Debit</v>
          </cell>
          <cell r="G2293" t="str">
            <v>South Wales</v>
          </cell>
          <cell r="H2293">
            <v>1598</v>
          </cell>
        </row>
        <row r="2294">
          <cell r="A2294">
            <v>1999</v>
          </cell>
          <cell r="B2294">
            <v>1</v>
          </cell>
          <cell r="C2294" t="str">
            <v>British Gas</v>
          </cell>
          <cell r="D2294" t="str">
            <v>Centrica</v>
          </cell>
          <cell r="E2294">
            <v>2</v>
          </cell>
          <cell r="F2294" t="str">
            <v>Prepayment</v>
          </cell>
          <cell r="G2294" t="str">
            <v>South Wales</v>
          </cell>
          <cell r="H2294">
            <v>333</v>
          </cell>
        </row>
        <row r="2295">
          <cell r="A2295">
            <v>1999</v>
          </cell>
          <cell r="B2295">
            <v>1</v>
          </cell>
          <cell r="C2295" t="str">
            <v>British Gas</v>
          </cell>
          <cell r="D2295" t="str">
            <v>Centrica</v>
          </cell>
          <cell r="E2295">
            <v>2</v>
          </cell>
          <cell r="F2295" t="str">
            <v>All</v>
          </cell>
          <cell r="G2295" t="str">
            <v>South West</v>
          </cell>
          <cell r="H2295">
            <v>4525</v>
          </cell>
        </row>
        <row r="2296">
          <cell r="A2296">
            <v>1999</v>
          </cell>
          <cell r="B2296">
            <v>1</v>
          </cell>
          <cell r="C2296" t="str">
            <v>British Gas</v>
          </cell>
          <cell r="D2296" t="str">
            <v>Centrica</v>
          </cell>
          <cell r="E2296">
            <v>2</v>
          </cell>
          <cell r="F2296" t="str">
            <v>Credit</v>
          </cell>
          <cell r="G2296" t="str">
            <v>South West</v>
          </cell>
          <cell r="H2296">
            <v>2160</v>
          </cell>
        </row>
        <row r="2297">
          <cell r="A2297">
            <v>1999</v>
          </cell>
          <cell r="B2297">
            <v>1</v>
          </cell>
          <cell r="C2297" t="str">
            <v>British Gas</v>
          </cell>
          <cell r="D2297" t="str">
            <v>Centrica</v>
          </cell>
          <cell r="E2297">
            <v>2</v>
          </cell>
          <cell r="F2297" t="str">
            <v>Credit</v>
          </cell>
          <cell r="G2297" t="str">
            <v>South West</v>
          </cell>
          <cell r="H2297">
            <v>0</v>
          </cell>
        </row>
        <row r="2298">
          <cell r="A2298">
            <v>1999</v>
          </cell>
          <cell r="B2298">
            <v>1</v>
          </cell>
          <cell r="C2298" t="str">
            <v>British Gas</v>
          </cell>
          <cell r="D2298" t="str">
            <v>Centrica</v>
          </cell>
          <cell r="E2298">
            <v>2</v>
          </cell>
          <cell r="F2298" t="str">
            <v>Direct Debit</v>
          </cell>
          <cell r="G2298" t="str">
            <v>South West</v>
          </cell>
          <cell r="H2298">
            <v>2257</v>
          </cell>
        </row>
        <row r="2299">
          <cell r="A2299">
            <v>1999</v>
          </cell>
          <cell r="B2299">
            <v>1</v>
          </cell>
          <cell r="C2299" t="str">
            <v>British Gas</v>
          </cell>
          <cell r="D2299" t="str">
            <v>Centrica</v>
          </cell>
          <cell r="E2299">
            <v>2</v>
          </cell>
          <cell r="F2299" t="str">
            <v>Prepayment</v>
          </cell>
          <cell r="G2299" t="str">
            <v>South West</v>
          </cell>
          <cell r="H2299">
            <v>108</v>
          </cell>
        </row>
        <row r="2300">
          <cell r="A2300">
            <v>1999</v>
          </cell>
          <cell r="B2300">
            <v>1</v>
          </cell>
          <cell r="C2300" t="str">
            <v>British Gas</v>
          </cell>
          <cell r="D2300" t="str">
            <v>Centrica</v>
          </cell>
          <cell r="E2300">
            <v>2</v>
          </cell>
          <cell r="F2300" t="str">
            <v>All</v>
          </cell>
          <cell r="G2300" t="str">
            <v>Southern</v>
          </cell>
          <cell r="H2300">
            <v>5335</v>
          </cell>
        </row>
        <row r="2301">
          <cell r="A2301">
            <v>1999</v>
          </cell>
          <cell r="B2301">
            <v>1</v>
          </cell>
          <cell r="C2301" t="str">
            <v>British Gas</v>
          </cell>
          <cell r="D2301" t="str">
            <v>Centrica</v>
          </cell>
          <cell r="E2301">
            <v>2</v>
          </cell>
          <cell r="F2301" t="str">
            <v>Credit</v>
          </cell>
          <cell r="G2301" t="str">
            <v>Southern</v>
          </cell>
          <cell r="H2301">
            <v>1489</v>
          </cell>
        </row>
        <row r="2302">
          <cell r="A2302">
            <v>1999</v>
          </cell>
          <cell r="B2302">
            <v>1</v>
          </cell>
          <cell r="C2302" t="str">
            <v>British Gas</v>
          </cell>
          <cell r="D2302" t="str">
            <v>Centrica</v>
          </cell>
          <cell r="E2302">
            <v>2</v>
          </cell>
          <cell r="F2302" t="str">
            <v>Credit</v>
          </cell>
          <cell r="G2302" t="str">
            <v>Southern</v>
          </cell>
          <cell r="H2302">
            <v>0</v>
          </cell>
        </row>
        <row r="2303">
          <cell r="A2303">
            <v>1999</v>
          </cell>
          <cell r="B2303">
            <v>1</v>
          </cell>
          <cell r="C2303" t="str">
            <v>British Gas</v>
          </cell>
          <cell r="D2303" t="str">
            <v>Centrica</v>
          </cell>
          <cell r="E2303">
            <v>2</v>
          </cell>
          <cell r="F2303" t="str">
            <v>Direct Debit</v>
          </cell>
          <cell r="G2303" t="str">
            <v>Southern</v>
          </cell>
          <cell r="H2303">
            <v>3538</v>
          </cell>
        </row>
        <row r="2304">
          <cell r="A2304">
            <v>1999</v>
          </cell>
          <cell r="B2304">
            <v>1</v>
          </cell>
          <cell r="C2304" t="str">
            <v>British Gas</v>
          </cell>
          <cell r="D2304" t="str">
            <v>Centrica</v>
          </cell>
          <cell r="E2304">
            <v>2</v>
          </cell>
          <cell r="F2304" t="str">
            <v>Prepayment</v>
          </cell>
          <cell r="G2304" t="str">
            <v>Southern</v>
          </cell>
          <cell r="H2304">
            <v>308</v>
          </cell>
        </row>
        <row r="2305">
          <cell r="A2305">
            <v>1999</v>
          </cell>
          <cell r="B2305">
            <v>1</v>
          </cell>
          <cell r="C2305" t="str">
            <v>British Gas</v>
          </cell>
          <cell r="D2305" t="str">
            <v>Centrica</v>
          </cell>
          <cell r="E2305">
            <v>2</v>
          </cell>
          <cell r="F2305" t="str">
            <v>All</v>
          </cell>
          <cell r="G2305" t="str">
            <v>Yorkshire</v>
          </cell>
          <cell r="H2305">
            <v>31087</v>
          </cell>
        </row>
        <row r="2306">
          <cell r="A2306">
            <v>1999</v>
          </cell>
          <cell r="B2306">
            <v>1</v>
          </cell>
          <cell r="C2306" t="str">
            <v>British Gas</v>
          </cell>
          <cell r="D2306" t="str">
            <v>Centrica</v>
          </cell>
          <cell r="E2306">
            <v>2</v>
          </cell>
          <cell r="F2306" t="str">
            <v>Credit</v>
          </cell>
          <cell r="G2306" t="str">
            <v>Yorkshire</v>
          </cell>
          <cell r="H2306">
            <v>13815</v>
          </cell>
        </row>
        <row r="2307">
          <cell r="A2307">
            <v>1999</v>
          </cell>
          <cell r="B2307">
            <v>1</v>
          </cell>
          <cell r="C2307" t="str">
            <v>British Gas</v>
          </cell>
          <cell r="D2307" t="str">
            <v>Centrica</v>
          </cell>
          <cell r="E2307">
            <v>2</v>
          </cell>
          <cell r="F2307" t="str">
            <v>Credit</v>
          </cell>
          <cell r="G2307" t="str">
            <v>Yorkshire</v>
          </cell>
          <cell r="H2307">
            <v>0</v>
          </cell>
        </row>
        <row r="2308">
          <cell r="A2308">
            <v>1999</v>
          </cell>
          <cell r="B2308">
            <v>1</v>
          </cell>
          <cell r="C2308" t="str">
            <v>British Gas</v>
          </cell>
          <cell r="D2308" t="str">
            <v>Centrica</v>
          </cell>
          <cell r="E2308">
            <v>2</v>
          </cell>
          <cell r="F2308" t="str">
            <v>Direct Debit</v>
          </cell>
          <cell r="G2308" t="str">
            <v>Yorkshire</v>
          </cell>
          <cell r="H2308">
            <v>16385</v>
          </cell>
        </row>
        <row r="2309">
          <cell r="A2309">
            <v>1999</v>
          </cell>
          <cell r="B2309">
            <v>1</v>
          </cell>
          <cell r="C2309" t="str">
            <v>British Gas</v>
          </cell>
          <cell r="D2309" t="str">
            <v>Centrica</v>
          </cell>
          <cell r="E2309">
            <v>2</v>
          </cell>
          <cell r="F2309" t="str">
            <v>Prepayment</v>
          </cell>
          <cell r="G2309" t="str">
            <v>Yorkshire</v>
          </cell>
          <cell r="H2309">
            <v>887</v>
          </cell>
        </row>
        <row r="2310">
          <cell r="A2310">
            <v>1999</v>
          </cell>
          <cell r="B2310">
            <v>1</v>
          </cell>
          <cell r="C2310" t="str">
            <v>Eastern Electricity</v>
          </cell>
          <cell r="D2310" t="str">
            <v>Powergen</v>
          </cell>
          <cell r="E2310">
            <v>1</v>
          </cell>
          <cell r="F2310" t="str">
            <v>All</v>
          </cell>
          <cell r="G2310" t="str">
            <v>East Anglia</v>
          </cell>
          <cell r="H2310">
            <v>2824826</v>
          </cell>
        </row>
        <row r="2311">
          <cell r="A2311">
            <v>1999</v>
          </cell>
          <cell r="B2311">
            <v>1</v>
          </cell>
          <cell r="C2311" t="str">
            <v>Eastern Electricity</v>
          </cell>
          <cell r="D2311" t="str">
            <v>Powergen</v>
          </cell>
          <cell r="E2311">
            <v>1</v>
          </cell>
          <cell r="F2311" t="str">
            <v>Credit</v>
          </cell>
          <cell r="G2311" t="str">
            <v>East Anglia</v>
          </cell>
          <cell r="H2311">
            <v>1435537</v>
          </cell>
        </row>
        <row r="2312">
          <cell r="A2312">
            <v>1999</v>
          </cell>
          <cell r="B2312">
            <v>1</v>
          </cell>
          <cell r="C2312" t="str">
            <v>Eastern Electricity</v>
          </cell>
          <cell r="D2312" t="str">
            <v>Powergen</v>
          </cell>
          <cell r="E2312">
            <v>1</v>
          </cell>
          <cell r="F2312" t="str">
            <v>Credit</v>
          </cell>
          <cell r="G2312" t="str">
            <v>East Anglia</v>
          </cell>
          <cell r="H2312">
            <v>64054</v>
          </cell>
        </row>
        <row r="2313">
          <cell r="A2313">
            <v>1999</v>
          </cell>
          <cell r="B2313">
            <v>1</v>
          </cell>
          <cell r="C2313" t="str">
            <v>Eastern Electricity</v>
          </cell>
          <cell r="D2313" t="str">
            <v>Powergen</v>
          </cell>
          <cell r="E2313">
            <v>1</v>
          </cell>
          <cell r="F2313" t="str">
            <v>Direct Debit</v>
          </cell>
          <cell r="G2313" t="str">
            <v>East Anglia</v>
          </cell>
          <cell r="H2313">
            <v>996071</v>
          </cell>
        </row>
        <row r="2314">
          <cell r="A2314">
            <v>1999</v>
          </cell>
          <cell r="B2314">
            <v>1</v>
          </cell>
          <cell r="C2314" t="str">
            <v>Eastern Electricity</v>
          </cell>
          <cell r="D2314" t="str">
            <v>Powergen</v>
          </cell>
          <cell r="E2314">
            <v>1</v>
          </cell>
          <cell r="F2314" t="str">
            <v>Prepayment</v>
          </cell>
          <cell r="G2314" t="str">
            <v>East Anglia</v>
          </cell>
          <cell r="H2314">
            <v>329164</v>
          </cell>
        </row>
        <row r="2315">
          <cell r="A2315">
            <v>1999</v>
          </cell>
          <cell r="B2315">
            <v>1</v>
          </cell>
          <cell r="C2315" t="str">
            <v>Eastern Electricity</v>
          </cell>
          <cell r="D2315" t="str">
            <v>Powergen</v>
          </cell>
          <cell r="E2315">
            <v>2</v>
          </cell>
          <cell r="F2315" t="str">
            <v>All</v>
          </cell>
          <cell r="G2315" t="str">
            <v>East Midlands</v>
          </cell>
          <cell r="H2315">
            <v>4978</v>
          </cell>
        </row>
        <row r="2316">
          <cell r="A2316">
            <v>1999</v>
          </cell>
          <cell r="B2316">
            <v>1</v>
          </cell>
          <cell r="C2316" t="str">
            <v>Eastern Electricity</v>
          </cell>
          <cell r="D2316" t="str">
            <v>Powergen</v>
          </cell>
          <cell r="E2316">
            <v>2</v>
          </cell>
          <cell r="F2316" t="str">
            <v>Credit</v>
          </cell>
          <cell r="G2316" t="str">
            <v>East Midlands</v>
          </cell>
          <cell r="H2316">
            <v>1636</v>
          </cell>
        </row>
        <row r="2317">
          <cell r="A2317">
            <v>1999</v>
          </cell>
          <cell r="B2317">
            <v>1</v>
          </cell>
          <cell r="C2317" t="str">
            <v>Eastern Electricity</v>
          </cell>
          <cell r="D2317" t="str">
            <v>Powergen</v>
          </cell>
          <cell r="E2317">
            <v>2</v>
          </cell>
          <cell r="F2317" t="str">
            <v>Credit</v>
          </cell>
          <cell r="G2317" t="str">
            <v>East Midlands</v>
          </cell>
          <cell r="H2317">
            <v>0</v>
          </cell>
        </row>
        <row r="2318">
          <cell r="A2318">
            <v>1999</v>
          </cell>
          <cell r="B2318">
            <v>1</v>
          </cell>
          <cell r="C2318" t="str">
            <v>Eastern Electricity</v>
          </cell>
          <cell r="D2318" t="str">
            <v>Powergen</v>
          </cell>
          <cell r="E2318">
            <v>2</v>
          </cell>
          <cell r="F2318" t="str">
            <v>Direct Debit</v>
          </cell>
          <cell r="G2318" t="str">
            <v>East Midlands</v>
          </cell>
          <cell r="H2318">
            <v>3200</v>
          </cell>
        </row>
        <row r="2319">
          <cell r="A2319">
            <v>1999</v>
          </cell>
          <cell r="B2319">
            <v>1</v>
          </cell>
          <cell r="C2319" t="str">
            <v>Eastern Electricity</v>
          </cell>
          <cell r="D2319" t="str">
            <v>Powergen</v>
          </cell>
          <cell r="E2319">
            <v>2</v>
          </cell>
          <cell r="F2319" t="str">
            <v>Prepayment</v>
          </cell>
          <cell r="G2319" t="str">
            <v>East Midlands</v>
          </cell>
          <cell r="H2319">
            <v>142</v>
          </cell>
        </row>
        <row r="2320">
          <cell r="A2320">
            <v>1999</v>
          </cell>
          <cell r="B2320">
            <v>1</v>
          </cell>
          <cell r="C2320" t="str">
            <v>Eastern Electricity</v>
          </cell>
          <cell r="D2320" t="str">
            <v>Powergen</v>
          </cell>
          <cell r="E2320">
            <v>2</v>
          </cell>
          <cell r="F2320" t="str">
            <v>All</v>
          </cell>
          <cell r="G2320" t="str">
            <v>London</v>
          </cell>
          <cell r="H2320">
            <v>2843</v>
          </cell>
        </row>
        <row r="2321">
          <cell r="A2321">
            <v>1999</v>
          </cell>
          <cell r="B2321">
            <v>1</v>
          </cell>
          <cell r="C2321" t="str">
            <v>Eastern Electricity</v>
          </cell>
          <cell r="D2321" t="str">
            <v>Powergen</v>
          </cell>
          <cell r="E2321">
            <v>2</v>
          </cell>
          <cell r="F2321" t="str">
            <v>Credit</v>
          </cell>
          <cell r="G2321" t="str">
            <v>London</v>
          </cell>
          <cell r="H2321">
            <v>1866</v>
          </cell>
        </row>
        <row r="2322">
          <cell r="A2322">
            <v>1999</v>
          </cell>
          <cell r="B2322">
            <v>1</v>
          </cell>
          <cell r="C2322" t="str">
            <v>Eastern Electricity</v>
          </cell>
          <cell r="D2322" t="str">
            <v>Powergen</v>
          </cell>
          <cell r="E2322">
            <v>2</v>
          </cell>
          <cell r="F2322" t="str">
            <v>Credit</v>
          </cell>
          <cell r="G2322" t="str">
            <v>London</v>
          </cell>
          <cell r="H2322">
            <v>0</v>
          </cell>
        </row>
        <row r="2323">
          <cell r="A2323">
            <v>1999</v>
          </cell>
          <cell r="B2323">
            <v>1</v>
          </cell>
          <cell r="C2323" t="str">
            <v>Eastern Electricity</v>
          </cell>
          <cell r="D2323" t="str">
            <v>Powergen</v>
          </cell>
          <cell r="E2323">
            <v>2</v>
          </cell>
          <cell r="F2323" t="str">
            <v>Direct Debit</v>
          </cell>
          <cell r="G2323" t="str">
            <v>London</v>
          </cell>
          <cell r="H2323">
            <v>761</v>
          </cell>
        </row>
        <row r="2324">
          <cell r="A2324">
            <v>1999</v>
          </cell>
          <cell r="B2324">
            <v>1</v>
          </cell>
          <cell r="C2324" t="str">
            <v>Eastern Electricity</v>
          </cell>
          <cell r="D2324" t="str">
            <v>Powergen</v>
          </cell>
          <cell r="E2324">
            <v>2</v>
          </cell>
          <cell r="F2324" t="str">
            <v>Prepayment</v>
          </cell>
          <cell r="G2324" t="str">
            <v>London</v>
          </cell>
          <cell r="H2324">
            <v>216</v>
          </cell>
        </row>
        <row r="2325">
          <cell r="A2325">
            <v>1999</v>
          </cell>
          <cell r="B2325">
            <v>1</v>
          </cell>
          <cell r="C2325" t="str">
            <v>Eastern Electricity</v>
          </cell>
          <cell r="D2325" t="str">
            <v>Powergen</v>
          </cell>
          <cell r="E2325">
            <v>2</v>
          </cell>
          <cell r="F2325" t="str">
            <v>All</v>
          </cell>
          <cell r="G2325" t="str">
            <v>Midlands</v>
          </cell>
          <cell r="H2325">
            <v>18348</v>
          </cell>
        </row>
        <row r="2326">
          <cell r="A2326">
            <v>1999</v>
          </cell>
          <cell r="B2326">
            <v>1</v>
          </cell>
          <cell r="C2326" t="str">
            <v>Eastern Electricity</v>
          </cell>
          <cell r="D2326" t="str">
            <v>Powergen</v>
          </cell>
          <cell r="E2326">
            <v>2</v>
          </cell>
          <cell r="F2326" t="str">
            <v>Credit</v>
          </cell>
          <cell r="G2326" t="str">
            <v>Midlands</v>
          </cell>
          <cell r="H2326">
            <v>13700</v>
          </cell>
        </row>
        <row r="2327">
          <cell r="A2327">
            <v>1999</v>
          </cell>
          <cell r="B2327">
            <v>1</v>
          </cell>
          <cell r="C2327" t="str">
            <v>Eastern Electricity</v>
          </cell>
          <cell r="D2327" t="str">
            <v>Powergen</v>
          </cell>
          <cell r="E2327">
            <v>2</v>
          </cell>
          <cell r="F2327" t="str">
            <v>Credit</v>
          </cell>
          <cell r="G2327" t="str">
            <v>Midlands</v>
          </cell>
          <cell r="H2327">
            <v>0</v>
          </cell>
        </row>
        <row r="2328">
          <cell r="A2328">
            <v>1999</v>
          </cell>
          <cell r="B2328">
            <v>1</v>
          </cell>
          <cell r="C2328" t="str">
            <v>Eastern Electricity</v>
          </cell>
          <cell r="D2328" t="str">
            <v>Powergen</v>
          </cell>
          <cell r="E2328">
            <v>2</v>
          </cell>
          <cell r="F2328" t="str">
            <v>Direct Debit</v>
          </cell>
          <cell r="G2328" t="str">
            <v>Midlands</v>
          </cell>
          <cell r="H2328">
            <v>3999</v>
          </cell>
        </row>
        <row r="2329">
          <cell r="A2329">
            <v>1999</v>
          </cell>
          <cell r="B2329">
            <v>1</v>
          </cell>
          <cell r="C2329" t="str">
            <v>Eastern Electricity</v>
          </cell>
          <cell r="D2329" t="str">
            <v>Powergen</v>
          </cell>
          <cell r="E2329">
            <v>2</v>
          </cell>
          <cell r="F2329" t="str">
            <v>Prepayment</v>
          </cell>
          <cell r="G2329" t="str">
            <v>Midlands</v>
          </cell>
          <cell r="H2329">
            <v>649</v>
          </cell>
        </row>
        <row r="2330">
          <cell r="A2330">
            <v>1999</v>
          </cell>
          <cell r="B2330">
            <v>1</v>
          </cell>
          <cell r="C2330" t="str">
            <v>Eastern Electricity</v>
          </cell>
          <cell r="D2330" t="str">
            <v>Powergen</v>
          </cell>
          <cell r="E2330">
            <v>2</v>
          </cell>
          <cell r="F2330" t="str">
            <v>All</v>
          </cell>
          <cell r="G2330" t="str">
            <v>North East</v>
          </cell>
          <cell r="H2330">
            <v>5267</v>
          </cell>
        </row>
        <row r="2331">
          <cell r="A2331">
            <v>1999</v>
          </cell>
          <cell r="B2331">
            <v>1</v>
          </cell>
          <cell r="C2331" t="str">
            <v>Eastern Electricity</v>
          </cell>
          <cell r="D2331" t="str">
            <v>Powergen</v>
          </cell>
          <cell r="E2331">
            <v>2</v>
          </cell>
          <cell r="F2331" t="str">
            <v>Credit</v>
          </cell>
          <cell r="G2331" t="str">
            <v>North East</v>
          </cell>
          <cell r="H2331">
            <v>3576</v>
          </cell>
        </row>
        <row r="2332">
          <cell r="A2332">
            <v>1999</v>
          </cell>
          <cell r="B2332">
            <v>1</v>
          </cell>
          <cell r="C2332" t="str">
            <v>Eastern Electricity</v>
          </cell>
          <cell r="D2332" t="str">
            <v>Powergen</v>
          </cell>
          <cell r="E2332">
            <v>2</v>
          </cell>
          <cell r="F2332" t="str">
            <v>Credit</v>
          </cell>
          <cell r="G2332" t="str">
            <v>North East</v>
          </cell>
          <cell r="H2332">
            <v>0</v>
          </cell>
        </row>
        <row r="2333">
          <cell r="A2333">
            <v>1999</v>
          </cell>
          <cell r="B2333">
            <v>1</v>
          </cell>
          <cell r="C2333" t="str">
            <v>Eastern Electricity</v>
          </cell>
          <cell r="D2333" t="str">
            <v>Powergen</v>
          </cell>
          <cell r="E2333">
            <v>2</v>
          </cell>
          <cell r="F2333" t="str">
            <v>Direct Debit</v>
          </cell>
          <cell r="G2333" t="str">
            <v>North East</v>
          </cell>
          <cell r="H2333">
            <v>1670</v>
          </cell>
        </row>
        <row r="2334">
          <cell r="A2334">
            <v>1999</v>
          </cell>
          <cell r="B2334">
            <v>1</v>
          </cell>
          <cell r="C2334" t="str">
            <v>Eastern Electricity</v>
          </cell>
          <cell r="D2334" t="str">
            <v>Powergen</v>
          </cell>
          <cell r="E2334">
            <v>2</v>
          </cell>
          <cell r="F2334" t="str">
            <v>Prepayment</v>
          </cell>
          <cell r="G2334" t="str">
            <v>North East</v>
          </cell>
          <cell r="H2334">
            <v>21</v>
          </cell>
        </row>
        <row r="2335">
          <cell r="A2335">
            <v>1999</v>
          </cell>
          <cell r="B2335">
            <v>1</v>
          </cell>
          <cell r="C2335" t="str">
            <v>Eastern Electricity</v>
          </cell>
          <cell r="D2335" t="str">
            <v>Powergen</v>
          </cell>
          <cell r="E2335">
            <v>2</v>
          </cell>
          <cell r="F2335" t="str">
            <v>All</v>
          </cell>
          <cell r="G2335" t="str">
            <v>North Scotland</v>
          </cell>
          <cell r="H2335">
            <v>198</v>
          </cell>
        </row>
        <row r="2336">
          <cell r="A2336">
            <v>1999</v>
          </cell>
          <cell r="B2336">
            <v>1</v>
          </cell>
          <cell r="C2336" t="str">
            <v>Eastern Electricity</v>
          </cell>
          <cell r="D2336" t="str">
            <v>Powergen</v>
          </cell>
          <cell r="E2336">
            <v>2</v>
          </cell>
          <cell r="F2336" t="str">
            <v>Credit</v>
          </cell>
          <cell r="G2336" t="str">
            <v>North Scotland</v>
          </cell>
          <cell r="H2336">
            <v>54</v>
          </cell>
        </row>
        <row r="2337">
          <cell r="A2337">
            <v>1999</v>
          </cell>
          <cell r="B2337">
            <v>1</v>
          </cell>
          <cell r="C2337" t="str">
            <v>Eastern Electricity</v>
          </cell>
          <cell r="D2337" t="str">
            <v>Powergen</v>
          </cell>
          <cell r="E2337">
            <v>2</v>
          </cell>
          <cell r="F2337" t="str">
            <v>Credit</v>
          </cell>
          <cell r="G2337" t="str">
            <v>North Scotland</v>
          </cell>
          <cell r="H2337">
            <v>0</v>
          </cell>
        </row>
        <row r="2338">
          <cell r="A2338">
            <v>1999</v>
          </cell>
          <cell r="B2338">
            <v>1</v>
          </cell>
          <cell r="C2338" t="str">
            <v>Eastern Electricity</v>
          </cell>
          <cell r="D2338" t="str">
            <v>Powergen</v>
          </cell>
          <cell r="E2338">
            <v>2</v>
          </cell>
          <cell r="F2338" t="str">
            <v>Direct Debit</v>
          </cell>
          <cell r="G2338" t="str">
            <v>North Scotland</v>
          </cell>
          <cell r="H2338">
            <v>142</v>
          </cell>
        </row>
        <row r="2339">
          <cell r="A2339">
            <v>1999</v>
          </cell>
          <cell r="B2339">
            <v>1</v>
          </cell>
          <cell r="C2339" t="str">
            <v>Eastern Electricity</v>
          </cell>
          <cell r="D2339" t="str">
            <v>Powergen</v>
          </cell>
          <cell r="E2339">
            <v>2</v>
          </cell>
          <cell r="F2339" t="str">
            <v>Prepayment</v>
          </cell>
          <cell r="G2339" t="str">
            <v>North Scotland</v>
          </cell>
          <cell r="H2339">
            <v>2</v>
          </cell>
        </row>
        <row r="2340">
          <cell r="A2340">
            <v>1999</v>
          </cell>
          <cell r="B2340">
            <v>1</v>
          </cell>
          <cell r="C2340" t="str">
            <v>Eastern Electricity</v>
          </cell>
          <cell r="D2340" t="str">
            <v>Powergen</v>
          </cell>
          <cell r="E2340">
            <v>2</v>
          </cell>
          <cell r="F2340" t="str">
            <v>All</v>
          </cell>
          <cell r="G2340" t="str">
            <v>North Wales &amp; Merseyside</v>
          </cell>
          <cell r="H2340">
            <v>4937</v>
          </cell>
        </row>
        <row r="2341">
          <cell r="A2341">
            <v>1999</v>
          </cell>
          <cell r="B2341">
            <v>1</v>
          </cell>
          <cell r="C2341" t="str">
            <v>Eastern Electricity</v>
          </cell>
          <cell r="D2341" t="str">
            <v>Powergen</v>
          </cell>
          <cell r="E2341">
            <v>2</v>
          </cell>
          <cell r="F2341" t="str">
            <v>Credit</v>
          </cell>
          <cell r="G2341" t="str">
            <v>North Wales &amp; Merseyside</v>
          </cell>
          <cell r="H2341">
            <v>2730</v>
          </cell>
        </row>
        <row r="2342">
          <cell r="A2342">
            <v>1999</v>
          </cell>
          <cell r="B2342">
            <v>1</v>
          </cell>
          <cell r="C2342" t="str">
            <v>Eastern Electricity</v>
          </cell>
          <cell r="D2342" t="str">
            <v>Powergen</v>
          </cell>
          <cell r="E2342">
            <v>2</v>
          </cell>
          <cell r="F2342" t="str">
            <v>Credit</v>
          </cell>
          <cell r="G2342" t="str">
            <v>North Wales &amp; Merseyside</v>
          </cell>
          <cell r="H2342">
            <v>0</v>
          </cell>
        </row>
        <row r="2343">
          <cell r="A2343">
            <v>1999</v>
          </cell>
          <cell r="B2343">
            <v>1</v>
          </cell>
          <cell r="C2343" t="str">
            <v>Eastern Electricity</v>
          </cell>
          <cell r="D2343" t="str">
            <v>Powergen</v>
          </cell>
          <cell r="E2343">
            <v>2</v>
          </cell>
          <cell r="F2343" t="str">
            <v>Direct Debit</v>
          </cell>
          <cell r="G2343" t="str">
            <v>North Wales &amp; Merseyside</v>
          </cell>
          <cell r="H2343">
            <v>1938</v>
          </cell>
        </row>
        <row r="2344">
          <cell r="A2344">
            <v>1999</v>
          </cell>
          <cell r="B2344">
            <v>1</v>
          </cell>
          <cell r="C2344" t="str">
            <v>Eastern Electricity</v>
          </cell>
          <cell r="D2344" t="str">
            <v>Powergen</v>
          </cell>
          <cell r="E2344">
            <v>2</v>
          </cell>
          <cell r="F2344" t="str">
            <v>Prepayment</v>
          </cell>
          <cell r="G2344" t="str">
            <v>North Wales &amp; Merseyside</v>
          </cell>
          <cell r="H2344">
            <v>270</v>
          </cell>
        </row>
        <row r="2345">
          <cell r="A2345">
            <v>1999</v>
          </cell>
          <cell r="B2345">
            <v>1</v>
          </cell>
          <cell r="C2345" t="str">
            <v>Eastern Electricity</v>
          </cell>
          <cell r="D2345" t="str">
            <v>Powergen</v>
          </cell>
          <cell r="E2345">
            <v>2</v>
          </cell>
          <cell r="F2345" t="str">
            <v>All</v>
          </cell>
          <cell r="G2345" t="str">
            <v>North West</v>
          </cell>
          <cell r="H2345">
            <v>2478</v>
          </cell>
        </row>
        <row r="2346">
          <cell r="A2346">
            <v>1999</v>
          </cell>
          <cell r="B2346">
            <v>1</v>
          </cell>
          <cell r="C2346" t="str">
            <v>Eastern Electricity</v>
          </cell>
          <cell r="D2346" t="str">
            <v>Powergen</v>
          </cell>
          <cell r="E2346">
            <v>2</v>
          </cell>
          <cell r="F2346" t="str">
            <v>Credit</v>
          </cell>
          <cell r="G2346" t="str">
            <v>North West</v>
          </cell>
          <cell r="H2346">
            <v>1569</v>
          </cell>
        </row>
        <row r="2347">
          <cell r="A2347">
            <v>1999</v>
          </cell>
          <cell r="B2347">
            <v>1</v>
          </cell>
          <cell r="C2347" t="str">
            <v>Eastern Electricity</v>
          </cell>
          <cell r="D2347" t="str">
            <v>Powergen</v>
          </cell>
          <cell r="E2347">
            <v>2</v>
          </cell>
          <cell r="F2347" t="str">
            <v>Credit</v>
          </cell>
          <cell r="G2347" t="str">
            <v>North West</v>
          </cell>
          <cell r="H2347">
            <v>0</v>
          </cell>
        </row>
        <row r="2348">
          <cell r="A2348">
            <v>1999</v>
          </cell>
          <cell r="B2348">
            <v>1</v>
          </cell>
          <cell r="C2348" t="str">
            <v>Eastern Electricity</v>
          </cell>
          <cell r="D2348" t="str">
            <v>Powergen</v>
          </cell>
          <cell r="E2348">
            <v>2</v>
          </cell>
          <cell r="F2348" t="str">
            <v>Direct Debit</v>
          </cell>
          <cell r="G2348" t="str">
            <v>North West</v>
          </cell>
          <cell r="H2348">
            <v>888</v>
          </cell>
        </row>
        <row r="2349">
          <cell r="A2349">
            <v>1999</v>
          </cell>
          <cell r="B2349">
            <v>1</v>
          </cell>
          <cell r="C2349" t="str">
            <v>Eastern Electricity</v>
          </cell>
          <cell r="D2349" t="str">
            <v>Powergen</v>
          </cell>
          <cell r="E2349">
            <v>2</v>
          </cell>
          <cell r="F2349" t="str">
            <v>Prepayment</v>
          </cell>
          <cell r="G2349" t="str">
            <v>North West</v>
          </cell>
          <cell r="H2349">
            <v>21</v>
          </cell>
        </row>
        <row r="2350">
          <cell r="A2350">
            <v>1999</v>
          </cell>
          <cell r="B2350">
            <v>1</v>
          </cell>
          <cell r="C2350" t="str">
            <v>Eastern Electricity</v>
          </cell>
          <cell r="D2350" t="str">
            <v>Powergen</v>
          </cell>
          <cell r="E2350">
            <v>2</v>
          </cell>
          <cell r="F2350" t="str">
            <v>All</v>
          </cell>
          <cell r="G2350" t="str">
            <v>South East</v>
          </cell>
          <cell r="H2350">
            <v>3153</v>
          </cell>
        </row>
        <row r="2351">
          <cell r="A2351">
            <v>1999</v>
          </cell>
          <cell r="B2351">
            <v>1</v>
          </cell>
          <cell r="C2351" t="str">
            <v>Eastern Electricity</v>
          </cell>
          <cell r="D2351" t="str">
            <v>Powergen</v>
          </cell>
          <cell r="E2351">
            <v>2</v>
          </cell>
          <cell r="F2351" t="str">
            <v>Credit</v>
          </cell>
          <cell r="G2351" t="str">
            <v>South East</v>
          </cell>
          <cell r="H2351">
            <v>1725</v>
          </cell>
        </row>
        <row r="2352">
          <cell r="A2352">
            <v>1999</v>
          </cell>
          <cell r="B2352">
            <v>1</v>
          </cell>
          <cell r="C2352" t="str">
            <v>Eastern Electricity</v>
          </cell>
          <cell r="D2352" t="str">
            <v>Powergen</v>
          </cell>
          <cell r="E2352">
            <v>2</v>
          </cell>
          <cell r="F2352" t="str">
            <v>Credit</v>
          </cell>
          <cell r="G2352" t="str">
            <v>South East</v>
          </cell>
          <cell r="H2352">
            <v>0</v>
          </cell>
        </row>
        <row r="2353">
          <cell r="A2353">
            <v>1999</v>
          </cell>
          <cell r="B2353">
            <v>1</v>
          </cell>
          <cell r="C2353" t="str">
            <v>Eastern Electricity</v>
          </cell>
          <cell r="D2353" t="str">
            <v>Powergen</v>
          </cell>
          <cell r="E2353">
            <v>2</v>
          </cell>
          <cell r="F2353" t="str">
            <v>Direct Debit</v>
          </cell>
          <cell r="G2353" t="str">
            <v>South East</v>
          </cell>
          <cell r="H2353">
            <v>1425</v>
          </cell>
        </row>
        <row r="2354">
          <cell r="A2354">
            <v>1999</v>
          </cell>
          <cell r="B2354">
            <v>1</v>
          </cell>
          <cell r="C2354" t="str">
            <v>Eastern Electricity</v>
          </cell>
          <cell r="D2354" t="str">
            <v>Powergen</v>
          </cell>
          <cell r="E2354">
            <v>2</v>
          </cell>
          <cell r="F2354" t="str">
            <v>Prepayment</v>
          </cell>
          <cell r="G2354" t="str">
            <v>South East</v>
          </cell>
          <cell r="H2354">
            <v>3</v>
          </cell>
        </row>
        <row r="2355">
          <cell r="A2355">
            <v>1999</v>
          </cell>
          <cell r="B2355">
            <v>1</v>
          </cell>
          <cell r="C2355" t="str">
            <v>Eastern Electricity</v>
          </cell>
          <cell r="D2355" t="str">
            <v>Powergen</v>
          </cell>
          <cell r="E2355">
            <v>2</v>
          </cell>
          <cell r="F2355" t="str">
            <v>All</v>
          </cell>
          <cell r="G2355" t="str">
            <v>South Scotland</v>
          </cell>
          <cell r="H2355">
            <v>462</v>
          </cell>
        </row>
        <row r="2356">
          <cell r="A2356">
            <v>1999</v>
          </cell>
          <cell r="B2356">
            <v>1</v>
          </cell>
          <cell r="C2356" t="str">
            <v>Eastern Electricity</v>
          </cell>
          <cell r="D2356" t="str">
            <v>Powergen</v>
          </cell>
          <cell r="E2356">
            <v>2</v>
          </cell>
          <cell r="F2356" t="str">
            <v>Credit</v>
          </cell>
          <cell r="G2356" t="str">
            <v>South Scotland</v>
          </cell>
          <cell r="H2356">
            <v>186</v>
          </cell>
        </row>
        <row r="2357">
          <cell r="A2357">
            <v>1999</v>
          </cell>
          <cell r="B2357">
            <v>1</v>
          </cell>
          <cell r="C2357" t="str">
            <v>Eastern Electricity</v>
          </cell>
          <cell r="D2357" t="str">
            <v>Powergen</v>
          </cell>
          <cell r="E2357">
            <v>2</v>
          </cell>
          <cell r="F2357" t="str">
            <v>Credit</v>
          </cell>
          <cell r="G2357" t="str">
            <v>South Scotland</v>
          </cell>
          <cell r="H2357">
            <v>0</v>
          </cell>
        </row>
        <row r="2358">
          <cell r="A2358">
            <v>1999</v>
          </cell>
          <cell r="B2358">
            <v>1</v>
          </cell>
          <cell r="C2358" t="str">
            <v>Eastern Electricity</v>
          </cell>
          <cell r="D2358" t="str">
            <v>Powergen</v>
          </cell>
          <cell r="E2358">
            <v>2</v>
          </cell>
          <cell r="F2358" t="str">
            <v>Direct Debit</v>
          </cell>
          <cell r="G2358" t="str">
            <v>South Scotland</v>
          </cell>
          <cell r="H2358">
            <v>183</v>
          </cell>
        </row>
        <row r="2359">
          <cell r="A2359">
            <v>1999</v>
          </cell>
          <cell r="B2359">
            <v>1</v>
          </cell>
          <cell r="C2359" t="str">
            <v>Eastern Electricity</v>
          </cell>
          <cell r="D2359" t="str">
            <v>Powergen</v>
          </cell>
          <cell r="E2359">
            <v>2</v>
          </cell>
          <cell r="F2359" t="str">
            <v>Prepayment</v>
          </cell>
          <cell r="G2359" t="str">
            <v>South Scotland</v>
          </cell>
          <cell r="H2359">
            <v>93</v>
          </cell>
        </row>
        <row r="2360">
          <cell r="A2360">
            <v>1999</v>
          </cell>
          <cell r="B2360">
            <v>1</v>
          </cell>
          <cell r="C2360" t="str">
            <v>Eastern Electricity</v>
          </cell>
          <cell r="D2360" t="str">
            <v>Powergen</v>
          </cell>
          <cell r="E2360">
            <v>2</v>
          </cell>
          <cell r="F2360" t="str">
            <v>All</v>
          </cell>
          <cell r="G2360" t="str">
            <v>South Wales</v>
          </cell>
          <cell r="H2360">
            <v>0</v>
          </cell>
        </row>
        <row r="2361">
          <cell r="A2361">
            <v>1999</v>
          </cell>
          <cell r="B2361">
            <v>1</v>
          </cell>
          <cell r="C2361" t="str">
            <v>Eastern Electricity</v>
          </cell>
          <cell r="D2361" t="str">
            <v>Powergen</v>
          </cell>
          <cell r="E2361">
            <v>2</v>
          </cell>
          <cell r="F2361" t="str">
            <v>Credit</v>
          </cell>
          <cell r="G2361" t="str">
            <v>South Wales</v>
          </cell>
          <cell r="H2361">
            <v>0</v>
          </cell>
        </row>
        <row r="2362">
          <cell r="A2362">
            <v>1999</v>
          </cell>
          <cell r="B2362">
            <v>1</v>
          </cell>
          <cell r="C2362" t="str">
            <v>Eastern Electricity</v>
          </cell>
          <cell r="D2362" t="str">
            <v>Powergen</v>
          </cell>
          <cell r="E2362">
            <v>2</v>
          </cell>
          <cell r="F2362" t="str">
            <v>Credit</v>
          </cell>
          <cell r="G2362" t="str">
            <v>South Wales</v>
          </cell>
          <cell r="H2362">
            <v>0</v>
          </cell>
        </row>
        <row r="2363">
          <cell r="A2363">
            <v>1999</v>
          </cell>
          <cell r="B2363">
            <v>1</v>
          </cell>
          <cell r="C2363" t="str">
            <v>Eastern Electricity</v>
          </cell>
          <cell r="D2363" t="str">
            <v>Powergen</v>
          </cell>
          <cell r="E2363">
            <v>2</v>
          </cell>
          <cell r="F2363" t="str">
            <v>Direct Debit</v>
          </cell>
          <cell r="G2363" t="str">
            <v>South Wales</v>
          </cell>
          <cell r="H2363">
            <v>0</v>
          </cell>
        </row>
        <row r="2364">
          <cell r="A2364">
            <v>1999</v>
          </cell>
          <cell r="B2364">
            <v>1</v>
          </cell>
          <cell r="C2364" t="str">
            <v>Eastern Electricity</v>
          </cell>
          <cell r="D2364" t="str">
            <v>Powergen</v>
          </cell>
          <cell r="E2364">
            <v>2</v>
          </cell>
          <cell r="F2364" t="str">
            <v>Prepayment</v>
          </cell>
          <cell r="G2364" t="str">
            <v>South Wales</v>
          </cell>
          <cell r="H2364">
            <v>0</v>
          </cell>
        </row>
        <row r="2365">
          <cell r="A2365">
            <v>1999</v>
          </cell>
          <cell r="B2365">
            <v>1</v>
          </cell>
          <cell r="C2365" t="str">
            <v>Eastern Electricity</v>
          </cell>
          <cell r="D2365" t="str">
            <v>Powergen</v>
          </cell>
          <cell r="E2365">
            <v>2</v>
          </cell>
          <cell r="F2365" t="str">
            <v>All</v>
          </cell>
          <cell r="G2365" t="str">
            <v>South West</v>
          </cell>
          <cell r="H2365">
            <v>516</v>
          </cell>
        </row>
        <row r="2366">
          <cell r="A2366">
            <v>1999</v>
          </cell>
          <cell r="B2366">
            <v>1</v>
          </cell>
          <cell r="C2366" t="str">
            <v>Eastern Electricity</v>
          </cell>
          <cell r="D2366" t="str">
            <v>Powergen</v>
          </cell>
          <cell r="E2366">
            <v>2</v>
          </cell>
          <cell r="F2366" t="str">
            <v>Credit</v>
          </cell>
          <cell r="G2366" t="str">
            <v>South West</v>
          </cell>
          <cell r="H2366">
            <v>174</v>
          </cell>
        </row>
        <row r="2367">
          <cell r="A2367">
            <v>1999</v>
          </cell>
          <cell r="B2367">
            <v>1</v>
          </cell>
          <cell r="C2367" t="str">
            <v>Eastern Electricity</v>
          </cell>
          <cell r="D2367" t="str">
            <v>Powergen</v>
          </cell>
          <cell r="E2367">
            <v>2</v>
          </cell>
          <cell r="F2367" t="str">
            <v>Credit</v>
          </cell>
          <cell r="G2367" t="str">
            <v>South West</v>
          </cell>
          <cell r="H2367">
            <v>0</v>
          </cell>
        </row>
        <row r="2368">
          <cell r="A2368">
            <v>1999</v>
          </cell>
          <cell r="B2368">
            <v>1</v>
          </cell>
          <cell r="C2368" t="str">
            <v>Eastern Electricity</v>
          </cell>
          <cell r="D2368" t="str">
            <v>Powergen</v>
          </cell>
          <cell r="E2368">
            <v>2</v>
          </cell>
          <cell r="F2368" t="str">
            <v>Direct Debit</v>
          </cell>
          <cell r="G2368" t="str">
            <v>South West</v>
          </cell>
          <cell r="H2368">
            <v>332</v>
          </cell>
        </row>
        <row r="2369">
          <cell r="A2369">
            <v>1999</v>
          </cell>
          <cell r="B2369">
            <v>1</v>
          </cell>
          <cell r="C2369" t="str">
            <v>Eastern Electricity</v>
          </cell>
          <cell r="D2369" t="str">
            <v>Powergen</v>
          </cell>
          <cell r="E2369">
            <v>2</v>
          </cell>
          <cell r="F2369" t="str">
            <v>Prepayment</v>
          </cell>
          <cell r="G2369" t="str">
            <v>South West</v>
          </cell>
          <cell r="H2369">
            <v>10</v>
          </cell>
        </row>
        <row r="2370">
          <cell r="A2370">
            <v>1999</v>
          </cell>
          <cell r="B2370">
            <v>1</v>
          </cell>
          <cell r="C2370" t="str">
            <v>Eastern Electricity</v>
          </cell>
          <cell r="D2370" t="str">
            <v>Powergen</v>
          </cell>
          <cell r="E2370">
            <v>2</v>
          </cell>
          <cell r="F2370" t="str">
            <v>All</v>
          </cell>
          <cell r="G2370" t="str">
            <v>Southern</v>
          </cell>
          <cell r="H2370">
            <v>2267</v>
          </cell>
        </row>
        <row r="2371">
          <cell r="A2371">
            <v>1999</v>
          </cell>
          <cell r="B2371">
            <v>1</v>
          </cell>
          <cell r="C2371" t="str">
            <v>Eastern Electricity</v>
          </cell>
          <cell r="D2371" t="str">
            <v>Powergen</v>
          </cell>
          <cell r="E2371">
            <v>2</v>
          </cell>
          <cell r="F2371" t="str">
            <v>Credit</v>
          </cell>
          <cell r="G2371" t="str">
            <v>Southern</v>
          </cell>
          <cell r="H2371">
            <v>999</v>
          </cell>
        </row>
        <row r="2372">
          <cell r="A2372">
            <v>1999</v>
          </cell>
          <cell r="B2372">
            <v>1</v>
          </cell>
          <cell r="C2372" t="str">
            <v>Eastern Electricity</v>
          </cell>
          <cell r="D2372" t="str">
            <v>Powergen</v>
          </cell>
          <cell r="E2372">
            <v>2</v>
          </cell>
          <cell r="F2372" t="str">
            <v>Credit</v>
          </cell>
          <cell r="G2372" t="str">
            <v>Southern</v>
          </cell>
          <cell r="H2372">
            <v>0</v>
          </cell>
        </row>
        <row r="2373">
          <cell r="A2373">
            <v>1999</v>
          </cell>
          <cell r="B2373">
            <v>1</v>
          </cell>
          <cell r="C2373" t="str">
            <v>Eastern Electricity</v>
          </cell>
          <cell r="D2373" t="str">
            <v>Powergen</v>
          </cell>
          <cell r="E2373">
            <v>2</v>
          </cell>
          <cell r="F2373" t="str">
            <v>Direct Debit</v>
          </cell>
          <cell r="G2373" t="str">
            <v>Southern</v>
          </cell>
          <cell r="H2373">
            <v>1266</v>
          </cell>
        </row>
        <row r="2374">
          <cell r="A2374">
            <v>1999</v>
          </cell>
          <cell r="B2374">
            <v>1</v>
          </cell>
          <cell r="C2374" t="str">
            <v>Eastern Electricity</v>
          </cell>
          <cell r="D2374" t="str">
            <v>Powergen</v>
          </cell>
          <cell r="E2374">
            <v>2</v>
          </cell>
          <cell r="F2374" t="str">
            <v>Prepayment</v>
          </cell>
          <cell r="G2374" t="str">
            <v>Southern</v>
          </cell>
          <cell r="H2374">
            <v>2</v>
          </cell>
        </row>
        <row r="2375">
          <cell r="A2375">
            <v>1999</v>
          </cell>
          <cell r="B2375">
            <v>1</v>
          </cell>
          <cell r="C2375" t="str">
            <v>Eastern Electricity</v>
          </cell>
          <cell r="D2375" t="str">
            <v>Powergen</v>
          </cell>
          <cell r="E2375">
            <v>2</v>
          </cell>
          <cell r="F2375" t="str">
            <v>All</v>
          </cell>
          <cell r="G2375" t="str">
            <v>Yorkshire</v>
          </cell>
          <cell r="H2375">
            <v>9031</v>
          </cell>
        </row>
        <row r="2376">
          <cell r="A2376">
            <v>1999</v>
          </cell>
          <cell r="B2376">
            <v>1</v>
          </cell>
          <cell r="C2376" t="str">
            <v>Eastern Electricity</v>
          </cell>
          <cell r="D2376" t="str">
            <v>Powergen</v>
          </cell>
          <cell r="E2376">
            <v>2</v>
          </cell>
          <cell r="F2376" t="str">
            <v>Credit</v>
          </cell>
          <cell r="G2376" t="str">
            <v>Yorkshire</v>
          </cell>
          <cell r="H2376">
            <v>4946</v>
          </cell>
        </row>
        <row r="2377">
          <cell r="A2377">
            <v>1999</v>
          </cell>
          <cell r="B2377">
            <v>1</v>
          </cell>
          <cell r="C2377" t="str">
            <v>Eastern Electricity</v>
          </cell>
          <cell r="D2377" t="str">
            <v>Powergen</v>
          </cell>
          <cell r="E2377">
            <v>2</v>
          </cell>
          <cell r="F2377" t="str">
            <v>Credit</v>
          </cell>
          <cell r="G2377" t="str">
            <v>Yorkshire</v>
          </cell>
          <cell r="H2377">
            <v>0</v>
          </cell>
        </row>
        <row r="2378">
          <cell r="A2378">
            <v>1999</v>
          </cell>
          <cell r="B2378">
            <v>1</v>
          </cell>
          <cell r="C2378" t="str">
            <v>Eastern Electricity</v>
          </cell>
          <cell r="D2378" t="str">
            <v>Powergen</v>
          </cell>
          <cell r="E2378">
            <v>2</v>
          </cell>
          <cell r="F2378" t="str">
            <v>Direct Debit</v>
          </cell>
          <cell r="G2378" t="str">
            <v>Yorkshire</v>
          </cell>
          <cell r="H2378">
            <v>3842</v>
          </cell>
        </row>
        <row r="2379">
          <cell r="A2379">
            <v>1999</v>
          </cell>
          <cell r="B2379">
            <v>1</v>
          </cell>
          <cell r="C2379" t="str">
            <v>Eastern Electricity</v>
          </cell>
          <cell r="D2379" t="str">
            <v>Powergen</v>
          </cell>
          <cell r="E2379">
            <v>2</v>
          </cell>
          <cell r="F2379" t="str">
            <v>Prepayment</v>
          </cell>
          <cell r="G2379" t="str">
            <v>Yorkshire</v>
          </cell>
          <cell r="H2379">
            <v>243</v>
          </cell>
        </row>
        <row r="2380">
          <cell r="A2380">
            <v>1999</v>
          </cell>
          <cell r="B2380">
            <v>1</v>
          </cell>
          <cell r="C2380" t="str">
            <v>Independent Energy</v>
          </cell>
          <cell r="D2380" t="str">
            <v>nPower</v>
          </cell>
          <cell r="E2380">
            <v>2</v>
          </cell>
          <cell r="F2380" t="str">
            <v>All</v>
          </cell>
          <cell r="G2380" t="str">
            <v>East Anglia</v>
          </cell>
          <cell r="H2380">
            <v>172</v>
          </cell>
        </row>
        <row r="2381">
          <cell r="A2381">
            <v>1999</v>
          </cell>
          <cell r="B2381">
            <v>1</v>
          </cell>
          <cell r="C2381" t="str">
            <v>Independent Energy</v>
          </cell>
          <cell r="D2381" t="str">
            <v>nPower</v>
          </cell>
          <cell r="E2381">
            <v>2</v>
          </cell>
          <cell r="F2381" t="str">
            <v>Credit</v>
          </cell>
          <cell r="G2381" t="str">
            <v>East Anglia</v>
          </cell>
          <cell r="H2381">
            <v>57</v>
          </cell>
        </row>
        <row r="2382">
          <cell r="A2382">
            <v>1999</v>
          </cell>
          <cell r="B2382">
            <v>1</v>
          </cell>
          <cell r="C2382" t="str">
            <v>Independent Energy</v>
          </cell>
          <cell r="D2382" t="str">
            <v>nPower</v>
          </cell>
          <cell r="E2382">
            <v>2</v>
          </cell>
          <cell r="F2382" t="str">
            <v>Credit</v>
          </cell>
          <cell r="G2382" t="str">
            <v>East Anglia</v>
          </cell>
          <cell r="H2382">
            <v>0</v>
          </cell>
        </row>
        <row r="2383">
          <cell r="A2383">
            <v>1999</v>
          </cell>
          <cell r="B2383">
            <v>1</v>
          </cell>
          <cell r="C2383" t="str">
            <v>Independent Energy</v>
          </cell>
          <cell r="D2383" t="str">
            <v>nPower</v>
          </cell>
          <cell r="E2383">
            <v>2</v>
          </cell>
          <cell r="F2383" t="str">
            <v>Direct Debit</v>
          </cell>
          <cell r="G2383" t="str">
            <v>East Anglia</v>
          </cell>
          <cell r="H2383">
            <v>115</v>
          </cell>
        </row>
        <row r="2384">
          <cell r="A2384">
            <v>1999</v>
          </cell>
          <cell r="B2384">
            <v>1</v>
          </cell>
          <cell r="C2384" t="str">
            <v>Independent Energy</v>
          </cell>
          <cell r="D2384" t="str">
            <v>nPower</v>
          </cell>
          <cell r="E2384">
            <v>2</v>
          </cell>
          <cell r="F2384" t="str">
            <v>Prepayment</v>
          </cell>
          <cell r="G2384" t="str">
            <v>East Anglia</v>
          </cell>
          <cell r="H2384">
            <v>0</v>
          </cell>
        </row>
        <row r="2385">
          <cell r="A2385">
            <v>1999</v>
          </cell>
          <cell r="B2385">
            <v>1</v>
          </cell>
          <cell r="C2385" t="str">
            <v>Independent Energy</v>
          </cell>
          <cell r="D2385" t="str">
            <v>nPower</v>
          </cell>
          <cell r="E2385">
            <v>2</v>
          </cell>
          <cell r="F2385" t="str">
            <v>All</v>
          </cell>
          <cell r="G2385" t="str">
            <v>East Midlands</v>
          </cell>
          <cell r="H2385">
            <v>254</v>
          </cell>
        </row>
        <row r="2386">
          <cell r="A2386">
            <v>1999</v>
          </cell>
          <cell r="B2386">
            <v>1</v>
          </cell>
          <cell r="C2386" t="str">
            <v>Independent Energy</v>
          </cell>
          <cell r="D2386" t="str">
            <v>nPower</v>
          </cell>
          <cell r="E2386">
            <v>2</v>
          </cell>
          <cell r="F2386" t="str">
            <v>Credit</v>
          </cell>
          <cell r="G2386" t="str">
            <v>East Midlands</v>
          </cell>
          <cell r="H2386">
            <v>120</v>
          </cell>
        </row>
        <row r="2387">
          <cell r="A2387">
            <v>1999</v>
          </cell>
          <cell r="B2387">
            <v>1</v>
          </cell>
          <cell r="C2387" t="str">
            <v>Independent Energy</v>
          </cell>
          <cell r="D2387" t="str">
            <v>nPower</v>
          </cell>
          <cell r="E2387">
            <v>2</v>
          </cell>
          <cell r="F2387" t="str">
            <v>Credit</v>
          </cell>
          <cell r="G2387" t="str">
            <v>East Midlands</v>
          </cell>
          <cell r="H2387">
            <v>0</v>
          </cell>
        </row>
        <row r="2388">
          <cell r="A2388">
            <v>1999</v>
          </cell>
          <cell r="B2388">
            <v>1</v>
          </cell>
          <cell r="C2388" t="str">
            <v>Independent Energy</v>
          </cell>
          <cell r="D2388" t="str">
            <v>nPower</v>
          </cell>
          <cell r="E2388">
            <v>2</v>
          </cell>
          <cell r="F2388" t="str">
            <v>Direct Debit</v>
          </cell>
          <cell r="G2388" t="str">
            <v>East Midlands</v>
          </cell>
          <cell r="H2388">
            <v>134</v>
          </cell>
        </row>
        <row r="2389">
          <cell r="A2389">
            <v>1999</v>
          </cell>
          <cell r="B2389">
            <v>1</v>
          </cell>
          <cell r="C2389" t="str">
            <v>Independent Energy</v>
          </cell>
          <cell r="D2389" t="str">
            <v>nPower</v>
          </cell>
          <cell r="E2389">
            <v>2</v>
          </cell>
          <cell r="F2389" t="str">
            <v>Prepayment</v>
          </cell>
          <cell r="G2389" t="str">
            <v>East Midlands</v>
          </cell>
          <cell r="H2389">
            <v>0</v>
          </cell>
        </row>
        <row r="2390">
          <cell r="A2390">
            <v>1999</v>
          </cell>
          <cell r="B2390">
            <v>1</v>
          </cell>
          <cell r="C2390" t="str">
            <v>Independent Energy</v>
          </cell>
          <cell r="D2390" t="str">
            <v>nPower</v>
          </cell>
          <cell r="E2390">
            <v>2</v>
          </cell>
          <cell r="F2390" t="str">
            <v>All</v>
          </cell>
          <cell r="G2390" t="str">
            <v>London</v>
          </cell>
          <cell r="H2390">
            <v>24</v>
          </cell>
        </row>
        <row r="2391">
          <cell r="A2391">
            <v>1999</v>
          </cell>
          <cell r="B2391">
            <v>1</v>
          </cell>
          <cell r="C2391" t="str">
            <v>Independent Energy</v>
          </cell>
          <cell r="D2391" t="str">
            <v>nPower</v>
          </cell>
          <cell r="E2391">
            <v>2</v>
          </cell>
          <cell r="F2391" t="str">
            <v>Credit</v>
          </cell>
          <cell r="G2391" t="str">
            <v>London</v>
          </cell>
          <cell r="H2391">
            <v>0</v>
          </cell>
        </row>
        <row r="2392">
          <cell r="A2392">
            <v>1999</v>
          </cell>
          <cell r="B2392">
            <v>1</v>
          </cell>
          <cell r="C2392" t="str">
            <v>Independent Energy</v>
          </cell>
          <cell r="D2392" t="str">
            <v>nPower</v>
          </cell>
          <cell r="E2392">
            <v>2</v>
          </cell>
          <cell r="F2392" t="str">
            <v>Credit</v>
          </cell>
          <cell r="G2392" t="str">
            <v>London</v>
          </cell>
          <cell r="H2392">
            <v>0</v>
          </cell>
        </row>
        <row r="2393">
          <cell r="A2393">
            <v>1999</v>
          </cell>
          <cell r="B2393">
            <v>1</v>
          </cell>
          <cell r="C2393" t="str">
            <v>Independent Energy</v>
          </cell>
          <cell r="D2393" t="str">
            <v>nPower</v>
          </cell>
          <cell r="E2393">
            <v>2</v>
          </cell>
          <cell r="F2393" t="str">
            <v>Direct Debit</v>
          </cell>
          <cell r="G2393" t="str">
            <v>London</v>
          </cell>
          <cell r="H2393">
            <v>24</v>
          </cell>
        </row>
        <row r="2394">
          <cell r="A2394">
            <v>1999</v>
          </cell>
          <cell r="B2394">
            <v>1</v>
          </cell>
          <cell r="C2394" t="str">
            <v>Independent Energy</v>
          </cell>
          <cell r="D2394" t="str">
            <v>nPower</v>
          </cell>
          <cell r="E2394">
            <v>2</v>
          </cell>
          <cell r="F2394" t="str">
            <v>Prepayment</v>
          </cell>
          <cell r="G2394" t="str">
            <v>London</v>
          </cell>
          <cell r="H2394">
            <v>0</v>
          </cell>
        </row>
        <row r="2395">
          <cell r="A2395">
            <v>1999</v>
          </cell>
          <cell r="B2395">
            <v>1</v>
          </cell>
          <cell r="C2395" t="str">
            <v>Independent Energy</v>
          </cell>
          <cell r="D2395" t="str">
            <v>nPower</v>
          </cell>
          <cell r="E2395">
            <v>2</v>
          </cell>
          <cell r="F2395" t="str">
            <v>All</v>
          </cell>
          <cell r="G2395" t="str">
            <v>Midlands</v>
          </cell>
          <cell r="H2395">
            <v>524</v>
          </cell>
        </row>
        <row r="2396">
          <cell r="A2396">
            <v>1999</v>
          </cell>
          <cell r="B2396">
            <v>1</v>
          </cell>
          <cell r="C2396" t="str">
            <v>Independent Energy</v>
          </cell>
          <cell r="D2396" t="str">
            <v>nPower</v>
          </cell>
          <cell r="E2396">
            <v>2</v>
          </cell>
          <cell r="F2396" t="str">
            <v>Credit</v>
          </cell>
          <cell r="G2396" t="str">
            <v>Midlands</v>
          </cell>
          <cell r="H2396">
            <v>239</v>
          </cell>
        </row>
        <row r="2397">
          <cell r="A2397">
            <v>1999</v>
          </cell>
          <cell r="B2397">
            <v>1</v>
          </cell>
          <cell r="C2397" t="str">
            <v>Independent Energy</v>
          </cell>
          <cell r="D2397" t="str">
            <v>nPower</v>
          </cell>
          <cell r="E2397">
            <v>2</v>
          </cell>
          <cell r="F2397" t="str">
            <v>Credit</v>
          </cell>
          <cell r="G2397" t="str">
            <v>Midlands</v>
          </cell>
          <cell r="H2397">
            <v>0</v>
          </cell>
        </row>
        <row r="2398">
          <cell r="A2398">
            <v>1999</v>
          </cell>
          <cell r="B2398">
            <v>1</v>
          </cell>
          <cell r="C2398" t="str">
            <v>Independent Energy</v>
          </cell>
          <cell r="D2398" t="str">
            <v>nPower</v>
          </cell>
          <cell r="E2398">
            <v>2</v>
          </cell>
          <cell r="F2398" t="str">
            <v>Direct Debit</v>
          </cell>
          <cell r="G2398" t="str">
            <v>Midlands</v>
          </cell>
          <cell r="H2398">
            <v>285</v>
          </cell>
        </row>
        <row r="2399">
          <cell r="A2399">
            <v>1999</v>
          </cell>
          <cell r="B2399">
            <v>1</v>
          </cell>
          <cell r="C2399" t="str">
            <v>Independent Energy</v>
          </cell>
          <cell r="D2399" t="str">
            <v>nPower</v>
          </cell>
          <cell r="E2399">
            <v>2</v>
          </cell>
          <cell r="F2399" t="str">
            <v>Prepayment</v>
          </cell>
          <cell r="G2399" t="str">
            <v>Midlands</v>
          </cell>
          <cell r="H2399">
            <v>0</v>
          </cell>
        </row>
        <row r="2400">
          <cell r="A2400">
            <v>1999</v>
          </cell>
          <cell r="B2400">
            <v>1</v>
          </cell>
          <cell r="C2400" t="str">
            <v>Independent Energy</v>
          </cell>
          <cell r="D2400" t="str">
            <v>nPower</v>
          </cell>
          <cell r="E2400">
            <v>2</v>
          </cell>
          <cell r="F2400" t="str">
            <v>All</v>
          </cell>
          <cell r="G2400" t="str">
            <v>North East</v>
          </cell>
          <cell r="H2400">
            <v>562</v>
          </cell>
        </row>
        <row r="2401">
          <cell r="A2401">
            <v>1999</v>
          </cell>
          <cell r="B2401">
            <v>1</v>
          </cell>
          <cell r="C2401" t="str">
            <v>Independent Energy</v>
          </cell>
          <cell r="D2401" t="str">
            <v>nPower</v>
          </cell>
          <cell r="E2401">
            <v>2</v>
          </cell>
          <cell r="F2401" t="str">
            <v>Credit</v>
          </cell>
          <cell r="G2401" t="str">
            <v>North East</v>
          </cell>
          <cell r="H2401">
            <v>339</v>
          </cell>
        </row>
        <row r="2402">
          <cell r="A2402">
            <v>1999</v>
          </cell>
          <cell r="B2402">
            <v>1</v>
          </cell>
          <cell r="C2402" t="str">
            <v>Independent Energy</v>
          </cell>
          <cell r="D2402" t="str">
            <v>nPower</v>
          </cell>
          <cell r="E2402">
            <v>2</v>
          </cell>
          <cell r="F2402" t="str">
            <v>Credit</v>
          </cell>
          <cell r="G2402" t="str">
            <v>North East</v>
          </cell>
          <cell r="H2402">
            <v>0</v>
          </cell>
        </row>
        <row r="2403">
          <cell r="A2403">
            <v>1999</v>
          </cell>
          <cell r="B2403">
            <v>1</v>
          </cell>
          <cell r="C2403" t="str">
            <v>Independent Energy</v>
          </cell>
          <cell r="D2403" t="str">
            <v>nPower</v>
          </cell>
          <cell r="E2403">
            <v>2</v>
          </cell>
          <cell r="F2403" t="str">
            <v>Direct Debit</v>
          </cell>
          <cell r="G2403" t="str">
            <v>North East</v>
          </cell>
          <cell r="H2403">
            <v>223</v>
          </cell>
        </row>
        <row r="2404">
          <cell r="A2404">
            <v>1999</v>
          </cell>
          <cell r="B2404">
            <v>1</v>
          </cell>
          <cell r="C2404" t="str">
            <v>Independent Energy</v>
          </cell>
          <cell r="D2404" t="str">
            <v>nPower</v>
          </cell>
          <cell r="E2404">
            <v>2</v>
          </cell>
          <cell r="F2404" t="str">
            <v>Prepayment</v>
          </cell>
          <cell r="G2404" t="str">
            <v>North East</v>
          </cell>
          <cell r="H2404">
            <v>0</v>
          </cell>
        </row>
        <row r="2405">
          <cell r="A2405">
            <v>1999</v>
          </cell>
          <cell r="B2405">
            <v>1</v>
          </cell>
          <cell r="C2405" t="str">
            <v>Independent Energy</v>
          </cell>
          <cell r="D2405" t="str">
            <v>nPower</v>
          </cell>
          <cell r="E2405">
            <v>2</v>
          </cell>
          <cell r="F2405" t="str">
            <v>All</v>
          </cell>
          <cell r="G2405" t="str">
            <v>North Scotland</v>
          </cell>
          <cell r="H2405">
            <v>0</v>
          </cell>
        </row>
        <row r="2406">
          <cell r="A2406">
            <v>1999</v>
          </cell>
          <cell r="B2406">
            <v>1</v>
          </cell>
          <cell r="C2406" t="str">
            <v>Independent Energy</v>
          </cell>
          <cell r="D2406" t="str">
            <v>nPower</v>
          </cell>
          <cell r="E2406">
            <v>2</v>
          </cell>
          <cell r="F2406" t="str">
            <v>Credit</v>
          </cell>
          <cell r="G2406" t="str">
            <v>North Scotland</v>
          </cell>
          <cell r="H2406">
            <v>0</v>
          </cell>
        </row>
        <row r="2407">
          <cell r="A2407">
            <v>1999</v>
          </cell>
          <cell r="B2407">
            <v>1</v>
          </cell>
          <cell r="C2407" t="str">
            <v>Independent Energy</v>
          </cell>
          <cell r="D2407" t="str">
            <v>nPower</v>
          </cell>
          <cell r="E2407">
            <v>2</v>
          </cell>
          <cell r="F2407" t="str">
            <v>Credit</v>
          </cell>
          <cell r="G2407" t="str">
            <v>North Scotland</v>
          </cell>
          <cell r="H2407">
            <v>0</v>
          </cell>
        </row>
        <row r="2408">
          <cell r="A2408">
            <v>1999</v>
          </cell>
          <cell r="B2408">
            <v>1</v>
          </cell>
          <cell r="C2408" t="str">
            <v>Independent Energy</v>
          </cell>
          <cell r="D2408" t="str">
            <v>nPower</v>
          </cell>
          <cell r="E2408">
            <v>2</v>
          </cell>
          <cell r="F2408" t="str">
            <v>Direct Debit</v>
          </cell>
          <cell r="G2408" t="str">
            <v>North Scotland</v>
          </cell>
          <cell r="H2408">
            <v>0</v>
          </cell>
        </row>
        <row r="2409">
          <cell r="A2409">
            <v>1999</v>
          </cell>
          <cell r="B2409">
            <v>1</v>
          </cell>
          <cell r="C2409" t="str">
            <v>Independent Energy</v>
          </cell>
          <cell r="D2409" t="str">
            <v>nPower</v>
          </cell>
          <cell r="E2409">
            <v>2</v>
          </cell>
          <cell r="F2409" t="str">
            <v>Prepayment</v>
          </cell>
          <cell r="G2409" t="str">
            <v>North Scotland</v>
          </cell>
          <cell r="H2409">
            <v>0</v>
          </cell>
        </row>
        <row r="2410">
          <cell r="A2410">
            <v>1999</v>
          </cell>
          <cell r="B2410">
            <v>1</v>
          </cell>
          <cell r="C2410" t="str">
            <v>Independent Energy</v>
          </cell>
          <cell r="D2410" t="str">
            <v>nPower</v>
          </cell>
          <cell r="E2410">
            <v>2</v>
          </cell>
          <cell r="F2410" t="str">
            <v>All</v>
          </cell>
          <cell r="G2410" t="str">
            <v>North Wales &amp; Merseyside</v>
          </cell>
          <cell r="H2410">
            <v>80</v>
          </cell>
        </row>
        <row r="2411">
          <cell r="A2411">
            <v>1999</v>
          </cell>
          <cell r="B2411">
            <v>1</v>
          </cell>
          <cell r="C2411" t="str">
            <v>Independent Energy</v>
          </cell>
          <cell r="D2411" t="str">
            <v>nPower</v>
          </cell>
          <cell r="E2411">
            <v>2</v>
          </cell>
          <cell r="F2411" t="str">
            <v>Credit</v>
          </cell>
          <cell r="G2411" t="str">
            <v>North Wales &amp; Merseyside</v>
          </cell>
          <cell r="H2411">
            <v>0</v>
          </cell>
        </row>
        <row r="2412">
          <cell r="A2412">
            <v>1999</v>
          </cell>
          <cell r="B2412">
            <v>1</v>
          </cell>
          <cell r="C2412" t="str">
            <v>Independent Energy</v>
          </cell>
          <cell r="D2412" t="str">
            <v>nPower</v>
          </cell>
          <cell r="E2412">
            <v>2</v>
          </cell>
          <cell r="F2412" t="str">
            <v>Credit</v>
          </cell>
          <cell r="G2412" t="str">
            <v>North Wales &amp; Merseyside</v>
          </cell>
          <cell r="H2412">
            <v>0</v>
          </cell>
        </row>
        <row r="2413">
          <cell r="A2413">
            <v>1999</v>
          </cell>
          <cell r="B2413">
            <v>1</v>
          </cell>
          <cell r="C2413" t="str">
            <v>Independent Energy</v>
          </cell>
          <cell r="D2413" t="str">
            <v>nPower</v>
          </cell>
          <cell r="E2413">
            <v>2</v>
          </cell>
          <cell r="F2413" t="str">
            <v>Direct Debit</v>
          </cell>
          <cell r="G2413" t="str">
            <v>North Wales &amp; Merseyside</v>
          </cell>
          <cell r="H2413">
            <v>80</v>
          </cell>
        </row>
        <row r="2414">
          <cell r="A2414">
            <v>1999</v>
          </cell>
          <cell r="B2414">
            <v>1</v>
          </cell>
          <cell r="C2414" t="str">
            <v>Independent Energy</v>
          </cell>
          <cell r="D2414" t="str">
            <v>nPower</v>
          </cell>
          <cell r="E2414">
            <v>2</v>
          </cell>
          <cell r="F2414" t="str">
            <v>Prepayment</v>
          </cell>
          <cell r="G2414" t="str">
            <v>North Wales &amp; Merseyside</v>
          </cell>
          <cell r="H2414">
            <v>0</v>
          </cell>
        </row>
        <row r="2415">
          <cell r="A2415">
            <v>1999</v>
          </cell>
          <cell r="B2415">
            <v>1</v>
          </cell>
          <cell r="C2415" t="str">
            <v>Independent Energy</v>
          </cell>
          <cell r="D2415" t="str">
            <v>nPower</v>
          </cell>
          <cell r="E2415">
            <v>2</v>
          </cell>
          <cell r="F2415" t="str">
            <v>All</v>
          </cell>
          <cell r="G2415" t="str">
            <v>North West</v>
          </cell>
          <cell r="H2415">
            <v>0</v>
          </cell>
        </row>
        <row r="2416">
          <cell r="A2416">
            <v>1999</v>
          </cell>
          <cell r="B2416">
            <v>1</v>
          </cell>
          <cell r="C2416" t="str">
            <v>Independent Energy</v>
          </cell>
          <cell r="D2416" t="str">
            <v>nPower</v>
          </cell>
          <cell r="E2416">
            <v>2</v>
          </cell>
          <cell r="F2416" t="str">
            <v>Credit</v>
          </cell>
          <cell r="G2416" t="str">
            <v>North West</v>
          </cell>
          <cell r="H2416">
            <v>0</v>
          </cell>
        </row>
        <row r="2417">
          <cell r="A2417">
            <v>1999</v>
          </cell>
          <cell r="B2417">
            <v>1</v>
          </cell>
          <cell r="C2417" t="str">
            <v>Independent Energy</v>
          </cell>
          <cell r="D2417" t="str">
            <v>nPower</v>
          </cell>
          <cell r="E2417">
            <v>2</v>
          </cell>
          <cell r="F2417" t="str">
            <v>Credit</v>
          </cell>
          <cell r="G2417" t="str">
            <v>North West</v>
          </cell>
          <cell r="H2417">
            <v>0</v>
          </cell>
        </row>
        <row r="2418">
          <cell r="A2418">
            <v>1999</v>
          </cell>
          <cell r="B2418">
            <v>1</v>
          </cell>
          <cell r="C2418" t="str">
            <v>Independent Energy</v>
          </cell>
          <cell r="D2418" t="str">
            <v>nPower</v>
          </cell>
          <cell r="E2418">
            <v>2</v>
          </cell>
          <cell r="F2418" t="str">
            <v>Direct Debit</v>
          </cell>
          <cell r="G2418" t="str">
            <v>North West</v>
          </cell>
          <cell r="H2418">
            <v>0</v>
          </cell>
        </row>
        <row r="2419">
          <cell r="A2419">
            <v>1999</v>
          </cell>
          <cell r="B2419">
            <v>1</v>
          </cell>
          <cell r="C2419" t="str">
            <v>Independent Energy</v>
          </cell>
          <cell r="D2419" t="str">
            <v>nPower</v>
          </cell>
          <cell r="E2419">
            <v>2</v>
          </cell>
          <cell r="F2419" t="str">
            <v>Prepayment</v>
          </cell>
          <cell r="G2419" t="str">
            <v>North West</v>
          </cell>
          <cell r="H2419">
            <v>0</v>
          </cell>
        </row>
        <row r="2420">
          <cell r="A2420">
            <v>1999</v>
          </cell>
          <cell r="B2420">
            <v>1</v>
          </cell>
          <cell r="C2420" t="str">
            <v>Independent Energy</v>
          </cell>
          <cell r="D2420" t="str">
            <v>nPower</v>
          </cell>
          <cell r="E2420">
            <v>2</v>
          </cell>
          <cell r="F2420" t="str">
            <v>All</v>
          </cell>
          <cell r="G2420" t="str">
            <v>South East</v>
          </cell>
          <cell r="H2420">
            <v>0</v>
          </cell>
        </row>
        <row r="2421">
          <cell r="A2421">
            <v>1999</v>
          </cell>
          <cell r="B2421">
            <v>1</v>
          </cell>
          <cell r="C2421" t="str">
            <v>Independent Energy</v>
          </cell>
          <cell r="D2421" t="str">
            <v>nPower</v>
          </cell>
          <cell r="E2421">
            <v>2</v>
          </cell>
          <cell r="F2421" t="str">
            <v>Credit</v>
          </cell>
          <cell r="G2421" t="str">
            <v>South East</v>
          </cell>
          <cell r="H2421">
            <v>0</v>
          </cell>
        </row>
        <row r="2422">
          <cell r="A2422">
            <v>1999</v>
          </cell>
          <cell r="B2422">
            <v>1</v>
          </cell>
          <cell r="C2422" t="str">
            <v>Independent Energy</v>
          </cell>
          <cell r="D2422" t="str">
            <v>nPower</v>
          </cell>
          <cell r="E2422">
            <v>2</v>
          </cell>
          <cell r="F2422" t="str">
            <v>Credit</v>
          </cell>
          <cell r="G2422" t="str">
            <v>South East</v>
          </cell>
          <cell r="H2422">
            <v>0</v>
          </cell>
        </row>
        <row r="2423">
          <cell r="A2423">
            <v>1999</v>
          </cell>
          <cell r="B2423">
            <v>1</v>
          </cell>
          <cell r="C2423" t="str">
            <v>Independent Energy</v>
          </cell>
          <cell r="D2423" t="str">
            <v>nPower</v>
          </cell>
          <cell r="E2423">
            <v>2</v>
          </cell>
          <cell r="F2423" t="str">
            <v>Direct Debit</v>
          </cell>
          <cell r="G2423" t="str">
            <v>South East</v>
          </cell>
          <cell r="H2423">
            <v>0</v>
          </cell>
        </row>
        <row r="2424">
          <cell r="A2424">
            <v>1999</v>
          </cell>
          <cell r="B2424">
            <v>1</v>
          </cell>
          <cell r="C2424" t="str">
            <v>Independent Energy</v>
          </cell>
          <cell r="D2424" t="str">
            <v>nPower</v>
          </cell>
          <cell r="E2424">
            <v>2</v>
          </cell>
          <cell r="F2424" t="str">
            <v>Prepayment</v>
          </cell>
          <cell r="G2424" t="str">
            <v>South East</v>
          </cell>
          <cell r="H2424">
            <v>0</v>
          </cell>
        </row>
        <row r="2425">
          <cell r="A2425">
            <v>1999</v>
          </cell>
          <cell r="B2425">
            <v>1</v>
          </cell>
          <cell r="C2425" t="str">
            <v>Independent Energy</v>
          </cell>
          <cell r="D2425" t="str">
            <v>nPower</v>
          </cell>
          <cell r="E2425">
            <v>2</v>
          </cell>
          <cell r="F2425" t="str">
            <v>All</v>
          </cell>
          <cell r="G2425" t="str">
            <v>South Scotland</v>
          </cell>
          <cell r="H2425">
            <v>67</v>
          </cell>
        </row>
        <row r="2426">
          <cell r="A2426">
            <v>1999</v>
          </cell>
          <cell r="B2426">
            <v>1</v>
          </cell>
          <cell r="C2426" t="str">
            <v>Independent Energy</v>
          </cell>
          <cell r="D2426" t="str">
            <v>nPower</v>
          </cell>
          <cell r="E2426">
            <v>2</v>
          </cell>
          <cell r="F2426" t="str">
            <v>Credit</v>
          </cell>
          <cell r="G2426" t="str">
            <v>South Scotland</v>
          </cell>
          <cell r="H2426">
            <v>67</v>
          </cell>
        </row>
        <row r="2427">
          <cell r="A2427">
            <v>1999</v>
          </cell>
          <cell r="B2427">
            <v>1</v>
          </cell>
          <cell r="C2427" t="str">
            <v>Independent Energy</v>
          </cell>
          <cell r="D2427" t="str">
            <v>nPower</v>
          </cell>
          <cell r="E2427">
            <v>2</v>
          </cell>
          <cell r="F2427" t="str">
            <v>Credit</v>
          </cell>
          <cell r="G2427" t="str">
            <v>South Scotland</v>
          </cell>
          <cell r="H2427">
            <v>0</v>
          </cell>
        </row>
        <row r="2428">
          <cell r="A2428">
            <v>1999</v>
          </cell>
          <cell r="B2428">
            <v>1</v>
          </cell>
          <cell r="C2428" t="str">
            <v>Independent Energy</v>
          </cell>
          <cell r="D2428" t="str">
            <v>nPower</v>
          </cell>
          <cell r="E2428">
            <v>2</v>
          </cell>
          <cell r="F2428" t="str">
            <v>Direct Debit</v>
          </cell>
          <cell r="G2428" t="str">
            <v>South Scotland</v>
          </cell>
          <cell r="H2428">
            <v>0</v>
          </cell>
        </row>
        <row r="2429">
          <cell r="A2429">
            <v>1999</v>
          </cell>
          <cell r="B2429">
            <v>1</v>
          </cell>
          <cell r="C2429" t="str">
            <v>Independent Energy</v>
          </cell>
          <cell r="D2429" t="str">
            <v>nPower</v>
          </cell>
          <cell r="E2429">
            <v>2</v>
          </cell>
          <cell r="F2429" t="str">
            <v>Prepayment</v>
          </cell>
          <cell r="G2429" t="str">
            <v>South Scotland</v>
          </cell>
          <cell r="H2429">
            <v>0</v>
          </cell>
        </row>
        <row r="2430">
          <cell r="A2430">
            <v>1999</v>
          </cell>
          <cell r="B2430">
            <v>1</v>
          </cell>
          <cell r="C2430" t="str">
            <v>Independent Energy</v>
          </cell>
          <cell r="D2430" t="str">
            <v>nPower</v>
          </cell>
          <cell r="E2430">
            <v>2</v>
          </cell>
          <cell r="F2430" t="str">
            <v>All</v>
          </cell>
          <cell r="G2430" t="str">
            <v>South Wales</v>
          </cell>
          <cell r="H2430">
            <v>0</v>
          </cell>
        </row>
        <row r="2431">
          <cell r="A2431">
            <v>1999</v>
          </cell>
          <cell r="B2431">
            <v>1</v>
          </cell>
          <cell r="C2431" t="str">
            <v>Independent Energy</v>
          </cell>
          <cell r="D2431" t="str">
            <v>nPower</v>
          </cell>
          <cell r="E2431">
            <v>2</v>
          </cell>
          <cell r="F2431" t="str">
            <v>Credit</v>
          </cell>
          <cell r="G2431" t="str">
            <v>South Wales</v>
          </cell>
          <cell r="H2431">
            <v>0</v>
          </cell>
        </row>
        <row r="2432">
          <cell r="A2432">
            <v>1999</v>
          </cell>
          <cell r="B2432">
            <v>1</v>
          </cell>
          <cell r="C2432" t="str">
            <v>Independent Energy</v>
          </cell>
          <cell r="D2432" t="str">
            <v>nPower</v>
          </cell>
          <cell r="E2432">
            <v>2</v>
          </cell>
          <cell r="F2432" t="str">
            <v>Credit</v>
          </cell>
          <cell r="G2432" t="str">
            <v>South Wales</v>
          </cell>
          <cell r="H2432">
            <v>0</v>
          </cell>
        </row>
        <row r="2433">
          <cell r="A2433">
            <v>1999</v>
          </cell>
          <cell r="B2433">
            <v>1</v>
          </cell>
          <cell r="C2433" t="str">
            <v>Independent Energy</v>
          </cell>
          <cell r="D2433" t="str">
            <v>nPower</v>
          </cell>
          <cell r="E2433">
            <v>2</v>
          </cell>
          <cell r="F2433" t="str">
            <v>Direct Debit</v>
          </cell>
          <cell r="G2433" t="str">
            <v>South Wales</v>
          </cell>
          <cell r="H2433">
            <v>0</v>
          </cell>
        </row>
        <row r="2434">
          <cell r="A2434">
            <v>1999</v>
          </cell>
          <cell r="B2434">
            <v>1</v>
          </cell>
          <cell r="C2434" t="str">
            <v>Independent Energy</v>
          </cell>
          <cell r="D2434" t="str">
            <v>nPower</v>
          </cell>
          <cell r="E2434">
            <v>2</v>
          </cell>
          <cell r="F2434" t="str">
            <v>Prepayment</v>
          </cell>
          <cell r="G2434" t="str">
            <v>South Wales</v>
          </cell>
          <cell r="H2434">
            <v>0</v>
          </cell>
        </row>
        <row r="2435">
          <cell r="A2435">
            <v>1999</v>
          </cell>
          <cell r="B2435">
            <v>1</v>
          </cell>
          <cell r="C2435" t="str">
            <v>Independent Energy</v>
          </cell>
          <cell r="D2435" t="str">
            <v>nPower</v>
          </cell>
          <cell r="E2435">
            <v>2</v>
          </cell>
          <cell r="F2435" t="str">
            <v>All</v>
          </cell>
          <cell r="G2435" t="str">
            <v>South West</v>
          </cell>
          <cell r="H2435">
            <v>44</v>
          </cell>
        </row>
        <row r="2436">
          <cell r="A2436">
            <v>1999</v>
          </cell>
          <cell r="B2436">
            <v>1</v>
          </cell>
          <cell r="C2436" t="str">
            <v>Independent Energy</v>
          </cell>
          <cell r="D2436" t="str">
            <v>nPower</v>
          </cell>
          <cell r="E2436">
            <v>2</v>
          </cell>
          <cell r="F2436" t="str">
            <v>Credit</v>
          </cell>
          <cell r="G2436" t="str">
            <v>South West</v>
          </cell>
          <cell r="H2436">
            <v>0</v>
          </cell>
        </row>
        <row r="2437">
          <cell r="A2437">
            <v>1999</v>
          </cell>
          <cell r="B2437">
            <v>1</v>
          </cell>
          <cell r="C2437" t="str">
            <v>Independent Energy</v>
          </cell>
          <cell r="D2437" t="str">
            <v>nPower</v>
          </cell>
          <cell r="E2437">
            <v>2</v>
          </cell>
          <cell r="F2437" t="str">
            <v>Credit</v>
          </cell>
          <cell r="G2437" t="str">
            <v>South West</v>
          </cell>
          <cell r="H2437">
            <v>0</v>
          </cell>
        </row>
        <row r="2438">
          <cell r="A2438">
            <v>1999</v>
          </cell>
          <cell r="B2438">
            <v>1</v>
          </cell>
          <cell r="C2438" t="str">
            <v>Independent Energy</v>
          </cell>
          <cell r="D2438" t="str">
            <v>nPower</v>
          </cell>
          <cell r="E2438">
            <v>2</v>
          </cell>
          <cell r="F2438" t="str">
            <v>Direct Debit</v>
          </cell>
          <cell r="G2438" t="str">
            <v>South West</v>
          </cell>
          <cell r="H2438">
            <v>44</v>
          </cell>
        </row>
        <row r="2439">
          <cell r="A2439">
            <v>1999</v>
          </cell>
          <cell r="B2439">
            <v>1</v>
          </cell>
          <cell r="C2439" t="str">
            <v>Independent Energy</v>
          </cell>
          <cell r="D2439" t="str">
            <v>nPower</v>
          </cell>
          <cell r="E2439">
            <v>2</v>
          </cell>
          <cell r="F2439" t="str">
            <v>Prepayment</v>
          </cell>
          <cell r="G2439" t="str">
            <v>South West</v>
          </cell>
          <cell r="H2439">
            <v>0</v>
          </cell>
        </row>
        <row r="2440">
          <cell r="A2440">
            <v>1999</v>
          </cell>
          <cell r="B2440">
            <v>1</v>
          </cell>
          <cell r="C2440" t="str">
            <v>Independent Energy</v>
          </cell>
          <cell r="D2440" t="str">
            <v>nPower</v>
          </cell>
          <cell r="E2440">
            <v>2</v>
          </cell>
          <cell r="F2440" t="str">
            <v>All</v>
          </cell>
          <cell r="G2440" t="str">
            <v>Southern</v>
          </cell>
          <cell r="H2440">
            <v>38</v>
          </cell>
        </row>
        <row r="2441">
          <cell r="A2441">
            <v>1999</v>
          </cell>
          <cell r="B2441">
            <v>1</v>
          </cell>
          <cell r="C2441" t="str">
            <v>Independent Energy</v>
          </cell>
          <cell r="D2441" t="str">
            <v>nPower</v>
          </cell>
          <cell r="E2441">
            <v>2</v>
          </cell>
          <cell r="F2441" t="str">
            <v>Credit</v>
          </cell>
          <cell r="G2441" t="str">
            <v>Southern</v>
          </cell>
          <cell r="H2441">
            <v>0</v>
          </cell>
        </row>
        <row r="2442">
          <cell r="A2442">
            <v>1999</v>
          </cell>
          <cell r="B2442">
            <v>1</v>
          </cell>
          <cell r="C2442" t="str">
            <v>Independent Energy</v>
          </cell>
          <cell r="D2442" t="str">
            <v>nPower</v>
          </cell>
          <cell r="E2442">
            <v>2</v>
          </cell>
          <cell r="F2442" t="str">
            <v>Credit</v>
          </cell>
          <cell r="G2442" t="str">
            <v>Southern</v>
          </cell>
          <cell r="H2442">
            <v>0</v>
          </cell>
        </row>
        <row r="2443">
          <cell r="A2443">
            <v>1999</v>
          </cell>
          <cell r="B2443">
            <v>1</v>
          </cell>
          <cell r="C2443" t="str">
            <v>Independent Energy</v>
          </cell>
          <cell r="D2443" t="str">
            <v>nPower</v>
          </cell>
          <cell r="E2443">
            <v>2</v>
          </cell>
          <cell r="F2443" t="str">
            <v>Direct Debit</v>
          </cell>
          <cell r="G2443" t="str">
            <v>Southern</v>
          </cell>
          <cell r="H2443">
            <v>38</v>
          </cell>
        </row>
        <row r="2444">
          <cell r="A2444">
            <v>1999</v>
          </cell>
          <cell r="B2444">
            <v>1</v>
          </cell>
          <cell r="C2444" t="str">
            <v>Independent Energy</v>
          </cell>
          <cell r="D2444" t="str">
            <v>nPower</v>
          </cell>
          <cell r="E2444">
            <v>2</v>
          </cell>
          <cell r="F2444" t="str">
            <v>Prepayment</v>
          </cell>
          <cell r="G2444" t="str">
            <v>Southern</v>
          </cell>
          <cell r="H2444">
            <v>0</v>
          </cell>
        </row>
        <row r="2445">
          <cell r="A2445">
            <v>1999</v>
          </cell>
          <cell r="B2445">
            <v>1</v>
          </cell>
          <cell r="C2445" t="str">
            <v>Independent Energy</v>
          </cell>
          <cell r="D2445" t="str">
            <v>nPower</v>
          </cell>
          <cell r="E2445">
            <v>2</v>
          </cell>
          <cell r="F2445" t="str">
            <v>All</v>
          </cell>
          <cell r="G2445" t="str">
            <v>Yorkshire</v>
          </cell>
          <cell r="H2445">
            <v>663</v>
          </cell>
        </row>
        <row r="2446">
          <cell r="A2446">
            <v>1999</v>
          </cell>
          <cell r="B2446">
            <v>1</v>
          </cell>
          <cell r="C2446" t="str">
            <v>Independent Energy</v>
          </cell>
          <cell r="D2446" t="str">
            <v>nPower</v>
          </cell>
          <cell r="E2446">
            <v>2</v>
          </cell>
          <cell r="F2446" t="str">
            <v>Credit</v>
          </cell>
          <cell r="G2446" t="str">
            <v>Yorkshire</v>
          </cell>
          <cell r="H2446">
            <v>443</v>
          </cell>
        </row>
        <row r="2447">
          <cell r="A2447">
            <v>1999</v>
          </cell>
          <cell r="B2447">
            <v>1</v>
          </cell>
          <cell r="C2447" t="str">
            <v>Independent Energy</v>
          </cell>
          <cell r="D2447" t="str">
            <v>nPower</v>
          </cell>
          <cell r="E2447">
            <v>2</v>
          </cell>
          <cell r="F2447" t="str">
            <v>Credit</v>
          </cell>
          <cell r="G2447" t="str">
            <v>Yorkshire</v>
          </cell>
          <cell r="H2447">
            <v>0</v>
          </cell>
        </row>
        <row r="2448">
          <cell r="A2448">
            <v>1999</v>
          </cell>
          <cell r="B2448">
            <v>1</v>
          </cell>
          <cell r="C2448" t="str">
            <v>Independent Energy</v>
          </cell>
          <cell r="D2448" t="str">
            <v>nPower</v>
          </cell>
          <cell r="E2448">
            <v>2</v>
          </cell>
          <cell r="F2448" t="str">
            <v>Direct Debit</v>
          </cell>
          <cell r="G2448" t="str">
            <v>Yorkshire</v>
          </cell>
          <cell r="H2448">
            <v>220</v>
          </cell>
        </row>
        <row r="2449">
          <cell r="A2449">
            <v>1999</v>
          </cell>
          <cell r="B2449">
            <v>1</v>
          </cell>
          <cell r="C2449" t="str">
            <v>Independent Energy</v>
          </cell>
          <cell r="D2449" t="str">
            <v>nPower</v>
          </cell>
          <cell r="E2449">
            <v>2</v>
          </cell>
          <cell r="F2449" t="str">
            <v>Prepayment</v>
          </cell>
          <cell r="G2449" t="str">
            <v>Yorkshire</v>
          </cell>
          <cell r="H2449">
            <v>0</v>
          </cell>
        </row>
        <row r="2450">
          <cell r="A2450">
            <v>1999</v>
          </cell>
          <cell r="B2450">
            <v>1</v>
          </cell>
          <cell r="C2450" t="str">
            <v>London Electricity plc</v>
          </cell>
          <cell r="D2450" t="str">
            <v>EDF</v>
          </cell>
          <cell r="E2450">
            <v>2</v>
          </cell>
          <cell r="F2450" t="str">
            <v>All</v>
          </cell>
          <cell r="G2450" t="str">
            <v>East Anglia</v>
          </cell>
          <cell r="H2450">
            <v>0</v>
          </cell>
        </row>
        <row r="2451">
          <cell r="A2451">
            <v>1999</v>
          </cell>
          <cell r="B2451">
            <v>1</v>
          </cell>
          <cell r="C2451" t="str">
            <v>London Electricity plc</v>
          </cell>
          <cell r="D2451" t="str">
            <v>EDF</v>
          </cell>
          <cell r="E2451">
            <v>2</v>
          </cell>
          <cell r="F2451" t="str">
            <v>Credit</v>
          </cell>
          <cell r="G2451" t="str">
            <v>East Anglia</v>
          </cell>
          <cell r="H2451">
            <v>0</v>
          </cell>
        </row>
        <row r="2452">
          <cell r="A2452">
            <v>1999</v>
          </cell>
          <cell r="B2452">
            <v>1</v>
          </cell>
          <cell r="C2452" t="str">
            <v>London Electricity plc</v>
          </cell>
          <cell r="D2452" t="str">
            <v>EDF</v>
          </cell>
          <cell r="E2452">
            <v>2</v>
          </cell>
          <cell r="F2452" t="str">
            <v>Credit</v>
          </cell>
          <cell r="G2452" t="str">
            <v>East Anglia</v>
          </cell>
          <cell r="H2452">
            <v>0</v>
          </cell>
        </row>
        <row r="2453">
          <cell r="A2453">
            <v>1999</v>
          </cell>
          <cell r="B2453">
            <v>1</v>
          </cell>
          <cell r="C2453" t="str">
            <v>London Electricity plc</v>
          </cell>
          <cell r="D2453" t="str">
            <v>EDF</v>
          </cell>
          <cell r="E2453">
            <v>2</v>
          </cell>
          <cell r="F2453" t="str">
            <v>Direct Debit</v>
          </cell>
          <cell r="G2453" t="str">
            <v>East Anglia</v>
          </cell>
          <cell r="H2453">
            <v>0</v>
          </cell>
        </row>
        <row r="2454">
          <cell r="A2454">
            <v>1999</v>
          </cell>
          <cell r="B2454">
            <v>1</v>
          </cell>
          <cell r="C2454" t="str">
            <v>London Electricity plc</v>
          </cell>
          <cell r="D2454" t="str">
            <v>EDF</v>
          </cell>
          <cell r="E2454">
            <v>2</v>
          </cell>
          <cell r="F2454" t="str">
            <v>Prepayment</v>
          </cell>
          <cell r="G2454" t="str">
            <v>East Anglia</v>
          </cell>
          <cell r="H2454">
            <v>0</v>
          </cell>
        </row>
        <row r="2455">
          <cell r="A2455">
            <v>1999</v>
          </cell>
          <cell r="B2455">
            <v>1</v>
          </cell>
          <cell r="C2455" t="str">
            <v>London Electricity plc</v>
          </cell>
          <cell r="D2455" t="str">
            <v>EDF</v>
          </cell>
          <cell r="E2455">
            <v>2</v>
          </cell>
          <cell r="F2455" t="str">
            <v>All</v>
          </cell>
          <cell r="G2455" t="str">
            <v>East Midlands</v>
          </cell>
          <cell r="H2455">
            <v>0</v>
          </cell>
        </row>
        <row r="2456">
          <cell r="A2456">
            <v>1999</v>
          </cell>
          <cell r="B2456">
            <v>1</v>
          </cell>
          <cell r="C2456" t="str">
            <v>London Electricity plc</v>
          </cell>
          <cell r="D2456" t="str">
            <v>EDF</v>
          </cell>
          <cell r="E2456">
            <v>2</v>
          </cell>
          <cell r="F2456" t="str">
            <v>Credit</v>
          </cell>
          <cell r="G2456" t="str">
            <v>East Midlands</v>
          </cell>
          <cell r="H2456">
            <v>0</v>
          </cell>
        </row>
        <row r="2457">
          <cell r="A2457">
            <v>1999</v>
          </cell>
          <cell r="B2457">
            <v>1</v>
          </cell>
          <cell r="C2457" t="str">
            <v>London Electricity plc</v>
          </cell>
          <cell r="D2457" t="str">
            <v>EDF</v>
          </cell>
          <cell r="E2457">
            <v>2</v>
          </cell>
          <cell r="F2457" t="str">
            <v>Credit</v>
          </cell>
          <cell r="G2457" t="str">
            <v>East Midlands</v>
          </cell>
          <cell r="H2457">
            <v>0</v>
          </cell>
        </row>
        <row r="2458">
          <cell r="A2458">
            <v>1999</v>
          </cell>
          <cell r="B2458">
            <v>1</v>
          </cell>
          <cell r="C2458" t="str">
            <v>London Electricity plc</v>
          </cell>
          <cell r="D2458" t="str">
            <v>EDF</v>
          </cell>
          <cell r="E2458">
            <v>2</v>
          </cell>
          <cell r="F2458" t="str">
            <v>Direct Debit</v>
          </cell>
          <cell r="G2458" t="str">
            <v>East Midlands</v>
          </cell>
          <cell r="H2458">
            <v>0</v>
          </cell>
        </row>
        <row r="2459">
          <cell r="A2459">
            <v>1999</v>
          </cell>
          <cell r="B2459">
            <v>1</v>
          </cell>
          <cell r="C2459" t="str">
            <v>London Electricity plc</v>
          </cell>
          <cell r="D2459" t="str">
            <v>EDF</v>
          </cell>
          <cell r="E2459">
            <v>2</v>
          </cell>
          <cell r="F2459" t="str">
            <v>Prepayment</v>
          </cell>
          <cell r="G2459" t="str">
            <v>East Midlands</v>
          </cell>
          <cell r="H2459">
            <v>0</v>
          </cell>
        </row>
        <row r="2460">
          <cell r="A2460">
            <v>1999</v>
          </cell>
          <cell r="B2460">
            <v>1</v>
          </cell>
          <cell r="C2460" t="str">
            <v>London Electricity plc</v>
          </cell>
          <cell r="D2460" t="str">
            <v>EDF</v>
          </cell>
          <cell r="E2460">
            <v>1</v>
          </cell>
          <cell r="F2460" t="str">
            <v>All</v>
          </cell>
          <cell r="G2460" t="str">
            <v>London</v>
          </cell>
          <cell r="H2460">
            <v>1747101</v>
          </cell>
        </row>
        <row r="2461">
          <cell r="A2461">
            <v>1999</v>
          </cell>
          <cell r="B2461">
            <v>1</v>
          </cell>
          <cell r="C2461" t="str">
            <v>London Electricity plc</v>
          </cell>
          <cell r="D2461" t="str">
            <v>EDF</v>
          </cell>
          <cell r="E2461">
            <v>1</v>
          </cell>
          <cell r="F2461" t="str">
            <v>Credit</v>
          </cell>
          <cell r="G2461" t="str">
            <v>London</v>
          </cell>
          <cell r="H2461">
            <v>948314</v>
          </cell>
        </row>
        <row r="2462">
          <cell r="A2462">
            <v>1999</v>
          </cell>
          <cell r="B2462">
            <v>1</v>
          </cell>
          <cell r="C2462" t="str">
            <v>London Electricity plc</v>
          </cell>
          <cell r="D2462" t="str">
            <v>EDF</v>
          </cell>
          <cell r="E2462">
            <v>1</v>
          </cell>
          <cell r="F2462" t="str">
            <v>Credit</v>
          </cell>
          <cell r="G2462" t="str">
            <v>London</v>
          </cell>
          <cell r="H2462">
            <v>12017</v>
          </cell>
        </row>
        <row r="2463">
          <cell r="A2463">
            <v>1999</v>
          </cell>
          <cell r="B2463">
            <v>1</v>
          </cell>
          <cell r="C2463" t="str">
            <v>London Electricity plc</v>
          </cell>
          <cell r="D2463" t="str">
            <v>EDF</v>
          </cell>
          <cell r="E2463">
            <v>1</v>
          </cell>
          <cell r="F2463" t="str">
            <v>Direct Debit</v>
          </cell>
          <cell r="G2463" t="str">
            <v>London</v>
          </cell>
          <cell r="H2463">
            <v>397212</v>
          </cell>
        </row>
        <row r="2464">
          <cell r="A2464">
            <v>1999</v>
          </cell>
          <cell r="B2464">
            <v>1</v>
          </cell>
          <cell r="C2464" t="str">
            <v>London Electricity plc</v>
          </cell>
          <cell r="D2464" t="str">
            <v>EDF</v>
          </cell>
          <cell r="E2464">
            <v>1</v>
          </cell>
          <cell r="F2464" t="str">
            <v>Prepayment</v>
          </cell>
          <cell r="G2464" t="str">
            <v>London</v>
          </cell>
          <cell r="H2464">
            <v>389558</v>
          </cell>
        </row>
        <row r="2465">
          <cell r="A2465">
            <v>1999</v>
          </cell>
          <cell r="B2465">
            <v>1</v>
          </cell>
          <cell r="C2465" t="str">
            <v>London Electricity plc</v>
          </cell>
          <cell r="D2465" t="str">
            <v>EDF</v>
          </cell>
          <cell r="E2465">
            <v>2</v>
          </cell>
          <cell r="F2465" t="str">
            <v>All</v>
          </cell>
          <cell r="G2465" t="str">
            <v>Midlands</v>
          </cell>
          <cell r="H2465">
            <v>0</v>
          </cell>
        </row>
        <row r="2466">
          <cell r="A2466">
            <v>1999</v>
          </cell>
          <cell r="B2466">
            <v>1</v>
          </cell>
          <cell r="C2466" t="str">
            <v>London Electricity plc</v>
          </cell>
          <cell r="D2466" t="str">
            <v>EDF</v>
          </cell>
          <cell r="E2466">
            <v>2</v>
          </cell>
          <cell r="F2466" t="str">
            <v>Credit</v>
          </cell>
          <cell r="G2466" t="str">
            <v>Midlands</v>
          </cell>
          <cell r="H2466">
            <v>0</v>
          </cell>
        </row>
        <row r="2467">
          <cell r="A2467">
            <v>1999</v>
          </cell>
          <cell r="B2467">
            <v>1</v>
          </cell>
          <cell r="C2467" t="str">
            <v>London Electricity plc</v>
          </cell>
          <cell r="D2467" t="str">
            <v>EDF</v>
          </cell>
          <cell r="E2467">
            <v>2</v>
          </cell>
          <cell r="F2467" t="str">
            <v>Credit</v>
          </cell>
          <cell r="G2467" t="str">
            <v>Midlands</v>
          </cell>
          <cell r="H2467">
            <v>0</v>
          </cell>
        </row>
        <row r="2468">
          <cell r="A2468">
            <v>1999</v>
          </cell>
          <cell r="B2468">
            <v>1</v>
          </cell>
          <cell r="C2468" t="str">
            <v>London Electricity plc</v>
          </cell>
          <cell r="D2468" t="str">
            <v>EDF</v>
          </cell>
          <cell r="E2468">
            <v>2</v>
          </cell>
          <cell r="F2468" t="str">
            <v>Direct Debit</v>
          </cell>
          <cell r="G2468" t="str">
            <v>Midlands</v>
          </cell>
          <cell r="H2468">
            <v>0</v>
          </cell>
        </row>
        <row r="2469">
          <cell r="A2469">
            <v>1999</v>
          </cell>
          <cell r="B2469">
            <v>1</v>
          </cell>
          <cell r="C2469" t="str">
            <v>London Electricity plc</v>
          </cell>
          <cell r="D2469" t="str">
            <v>EDF</v>
          </cell>
          <cell r="E2469">
            <v>2</v>
          </cell>
          <cell r="F2469" t="str">
            <v>Prepayment</v>
          </cell>
          <cell r="G2469" t="str">
            <v>Midlands</v>
          </cell>
          <cell r="H2469">
            <v>0</v>
          </cell>
        </row>
        <row r="2470">
          <cell r="A2470">
            <v>1999</v>
          </cell>
          <cell r="B2470">
            <v>1</v>
          </cell>
          <cell r="C2470" t="str">
            <v>London Electricity plc</v>
          </cell>
          <cell r="D2470" t="str">
            <v>EDF</v>
          </cell>
          <cell r="E2470">
            <v>2</v>
          </cell>
          <cell r="F2470" t="str">
            <v>All</v>
          </cell>
          <cell r="G2470" t="str">
            <v>North East</v>
          </cell>
          <cell r="H2470">
            <v>0</v>
          </cell>
        </row>
        <row r="2471">
          <cell r="A2471">
            <v>1999</v>
          </cell>
          <cell r="B2471">
            <v>1</v>
          </cell>
          <cell r="C2471" t="str">
            <v>London Electricity plc</v>
          </cell>
          <cell r="D2471" t="str">
            <v>EDF</v>
          </cell>
          <cell r="E2471">
            <v>2</v>
          </cell>
          <cell r="F2471" t="str">
            <v>Credit</v>
          </cell>
          <cell r="G2471" t="str">
            <v>North East</v>
          </cell>
          <cell r="H2471">
            <v>0</v>
          </cell>
        </row>
        <row r="2472">
          <cell r="A2472">
            <v>1999</v>
          </cell>
          <cell r="B2472">
            <v>1</v>
          </cell>
          <cell r="C2472" t="str">
            <v>London Electricity plc</v>
          </cell>
          <cell r="D2472" t="str">
            <v>EDF</v>
          </cell>
          <cell r="E2472">
            <v>2</v>
          </cell>
          <cell r="F2472" t="str">
            <v>Credit</v>
          </cell>
          <cell r="G2472" t="str">
            <v>North East</v>
          </cell>
          <cell r="H2472">
            <v>0</v>
          </cell>
        </row>
        <row r="2473">
          <cell r="A2473">
            <v>1999</v>
          </cell>
          <cell r="B2473">
            <v>1</v>
          </cell>
          <cell r="C2473" t="str">
            <v>London Electricity plc</v>
          </cell>
          <cell r="D2473" t="str">
            <v>EDF</v>
          </cell>
          <cell r="E2473">
            <v>2</v>
          </cell>
          <cell r="F2473" t="str">
            <v>Direct Debit</v>
          </cell>
          <cell r="G2473" t="str">
            <v>North East</v>
          </cell>
          <cell r="H2473">
            <v>0</v>
          </cell>
        </row>
        <row r="2474">
          <cell r="A2474">
            <v>1999</v>
          </cell>
          <cell r="B2474">
            <v>1</v>
          </cell>
          <cell r="C2474" t="str">
            <v>London Electricity plc</v>
          </cell>
          <cell r="D2474" t="str">
            <v>EDF</v>
          </cell>
          <cell r="E2474">
            <v>2</v>
          </cell>
          <cell r="F2474" t="str">
            <v>Prepayment</v>
          </cell>
          <cell r="G2474" t="str">
            <v>North East</v>
          </cell>
          <cell r="H2474">
            <v>0</v>
          </cell>
        </row>
        <row r="2475">
          <cell r="A2475">
            <v>1999</v>
          </cell>
          <cell r="B2475">
            <v>1</v>
          </cell>
          <cell r="C2475" t="str">
            <v>London Electricity plc</v>
          </cell>
          <cell r="D2475" t="str">
            <v>EDF</v>
          </cell>
          <cell r="E2475">
            <v>2</v>
          </cell>
          <cell r="F2475" t="str">
            <v>All</v>
          </cell>
          <cell r="G2475" t="str">
            <v>North Scotland</v>
          </cell>
          <cell r="H2475">
            <v>0</v>
          </cell>
        </row>
        <row r="2476">
          <cell r="A2476">
            <v>1999</v>
          </cell>
          <cell r="B2476">
            <v>1</v>
          </cell>
          <cell r="C2476" t="str">
            <v>London Electricity plc</v>
          </cell>
          <cell r="D2476" t="str">
            <v>EDF</v>
          </cell>
          <cell r="E2476">
            <v>2</v>
          </cell>
          <cell r="F2476" t="str">
            <v>Credit</v>
          </cell>
          <cell r="G2476" t="str">
            <v>North Scotland</v>
          </cell>
          <cell r="H2476">
            <v>0</v>
          </cell>
        </row>
        <row r="2477">
          <cell r="A2477">
            <v>1999</v>
          </cell>
          <cell r="B2477">
            <v>1</v>
          </cell>
          <cell r="C2477" t="str">
            <v>London Electricity plc</v>
          </cell>
          <cell r="D2477" t="str">
            <v>EDF</v>
          </cell>
          <cell r="E2477">
            <v>2</v>
          </cell>
          <cell r="F2477" t="str">
            <v>Credit</v>
          </cell>
          <cell r="G2477" t="str">
            <v>North Scotland</v>
          </cell>
          <cell r="H2477">
            <v>0</v>
          </cell>
        </row>
        <row r="2478">
          <cell r="A2478">
            <v>1999</v>
          </cell>
          <cell r="B2478">
            <v>1</v>
          </cell>
          <cell r="C2478" t="str">
            <v>London Electricity plc</v>
          </cell>
          <cell r="D2478" t="str">
            <v>EDF</v>
          </cell>
          <cell r="E2478">
            <v>2</v>
          </cell>
          <cell r="F2478" t="str">
            <v>Direct Debit</v>
          </cell>
          <cell r="G2478" t="str">
            <v>North Scotland</v>
          </cell>
          <cell r="H2478">
            <v>0</v>
          </cell>
        </row>
        <row r="2479">
          <cell r="A2479">
            <v>1999</v>
          </cell>
          <cell r="B2479">
            <v>1</v>
          </cell>
          <cell r="C2479" t="str">
            <v>London Electricity plc</v>
          </cell>
          <cell r="D2479" t="str">
            <v>EDF</v>
          </cell>
          <cell r="E2479">
            <v>2</v>
          </cell>
          <cell r="F2479" t="str">
            <v>Prepayment</v>
          </cell>
          <cell r="G2479" t="str">
            <v>North Scotland</v>
          </cell>
          <cell r="H2479">
            <v>0</v>
          </cell>
        </row>
        <row r="2480">
          <cell r="A2480">
            <v>1999</v>
          </cell>
          <cell r="B2480">
            <v>1</v>
          </cell>
          <cell r="C2480" t="str">
            <v>London Electricity plc</v>
          </cell>
          <cell r="D2480" t="str">
            <v>EDF</v>
          </cell>
          <cell r="E2480">
            <v>2</v>
          </cell>
          <cell r="F2480" t="str">
            <v>All</v>
          </cell>
          <cell r="G2480" t="str">
            <v>North Wales &amp; Merseyside</v>
          </cell>
          <cell r="H2480">
            <v>0</v>
          </cell>
        </row>
        <row r="2481">
          <cell r="A2481">
            <v>1999</v>
          </cell>
          <cell r="B2481">
            <v>1</v>
          </cell>
          <cell r="C2481" t="str">
            <v>London Electricity plc</v>
          </cell>
          <cell r="D2481" t="str">
            <v>EDF</v>
          </cell>
          <cell r="E2481">
            <v>2</v>
          </cell>
          <cell r="F2481" t="str">
            <v>Credit</v>
          </cell>
          <cell r="G2481" t="str">
            <v>North Wales &amp; Merseyside</v>
          </cell>
          <cell r="H2481">
            <v>0</v>
          </cell>
        </row>
        <row r="2482">
          <cell r="A2482">
            <v>1999</v>
          </cell>
          <cell r="B2482">
            <v>1</v>
          </cell>
          <cell r="C2482" t="str">
            <v>London Electricity plc</v>
          </cell>
          <cell r="D2482" t="str">
            <v>EDF</v>
          </cell>
          <cell r="E2482">
            <v>2</v>
          </cell>
          <cell r="F2482" t="str">
            <v>Credit</v>
          </cell>
          <cell r="G2482" t="str">
            <v>North Wales &amp; Merseyside</v>
          </cell>
          <cell r="H2482">
            <v>0</v>
          </cell>
        </row>
        <row r="2483">
          <cell r="A2483">
            <v>1999</v>
          </cell>
          <cell r="B2483">
            <v>1</v>
          </cell>
          <cell r="C2483" t="str">
            <v>London Electricity plc</v>
          </cell>
          <cell r="D2483" t="str">
            <v>EDF</v>
          </cell>
          <cell r="E2483">
            <v>2</v>
          </cell>
          <cell r="F2483" t="str">
            <v>Direct Debit</v>
          </cell>
          <cell r="G2483" t="str">
            <v>North Wales &amp; Merseyside</v>
          </cell>
          <cell r="H2483">
            <v>0</v>
          </cell>
        </row>
        <row r="2484">
          <cell r="A2484">
            <v>1999</v>
          </cell>
          <cell r="B2484">
            <v>1</v>
          </cell>
          <cell r="C2484" t="str">
            <v>London Electricity plc</v>
          </cell>
          <cell r="D2484" t="str">
            <v>EDF</v>
          </cell>
          <cell r="E2484">
            <v>2</v>
          </cell>
          <cell r="F2484" t="str">
            <v>Prepayment</v>
          </cell>
          <cell r="G2484" t="str">
            <v>North Wales &amp; Merseyside</v>
          </cell>
          <cell r="H2484">
            <v>0</v>
          </cell>
        </row>
        <row r="2485">
          <cell r="A2485">
            <v>1999</v>
          </cell>
          <cell r="B2485">
            <v>1</v>
          </cell>
          <cell r="C2485" t="str">
            <v>London Electricity plc</v>
          </cell>
          <cell r="D2485" t="str">
            <v>EDF</v>
          </cell>
          <cell r="E2485">
            <v>2</v>
          </cell>
          <cell r="F2485" t="str">
            <v>All</v>
          </cell>
          <cell r="G2485" t="str">
            <v>North West</v>
          </cell>
          <cell r="H2485">
            <v>0</v>
          </cell>
        </row>
        <row r="2486">
          <cell r="A2486">
            <v>1999</v>
          </cell>
          <cell r="B2486">
            <v>1</v>
          </cell>
          <cell r="C2486" t="str">
            <v>London Electricity plc</v>
          </cell>
          <cell r="D2486" t="str">
            <v>EDF</v>
          </cell>
          <cell r="E2486">
            <v>2</v>
          </cell>
          <cell r="F2486" t="str">
            <v>Credit</v>
          </cell>
          <cell r="G2486" t="str">
            <v>North West</v>
          </cell>
          <cell r="H2486">
            <v>0</v>
          </cell>
        </row>
        <row r="2487">
          <cell r="A2487">
            <v>1999</v>
          </cell>
          <cell r="B2487">
            <v>1</v>
          </cell>
          <cell r="C2487" t="str">
            <v>London Electricity plc</v>
          </cell>
          <cell r="D2487" t="str">
            <v>EDF</v>
          </cell>
          <cell r="E2487">
            <v>2</v>
          </cell>
          <cell r="F2487" t="str">
            <v>Credit</v>
          </cell>
          <cell r="G2487" t="str">
            <v>North West</v>
          </cell>
          <cell r="H2487">
            <v>0</v>
          </cell>
        </row>
        <row r="2488">
          <cell r="A2488">
            <v>1999</v>
          </cell>
          <cell r="B2488">
            <v>1</v>
          </cell>
          <cell r="C2488" t="str">
            <v>London Electricity plc</v>
          </cell>
          <cell r="D2488" t="str">
            <v>EDF</v>
          </cell>
          <cell r="E2488">
            <v>2</v>
          </cell>
          <cell r="F2488" t="str">
            <v>Direct Debit</v>
          </cell>
          <cell r="G2488" t="str">
            <v>North West</v>
          </cell>
          <cell r="H2488">
            <v>0</v>
          </cell>
        </row>
        <row r="2489">
          <cell r="A2489">
            <v>1999</v>
          </cell>
          <cell r="B2489">
            <v>1</v>
          </cell>
          <cell r="C2489" t="str">
            <v>London Electricity plc</v>
          </cell>
          <cell r="D2489" t="str">
            <v>EDF</v>
          </cell>
          <cell r="E2489">
            <v>2</v>
          </cell>
          <cell r="F2489" t="str">
            <v>Prepayment</v>
          </cell>
          <cell r="G2489" t="str">
            <v>North West</v>
          </cell>
          <cell r="H2489">
            <v>0</v>
          </cell>
        </row>
        <row r="2490">
          <cell r="A2490">
            <v>1999</v>
          </cell>
          <cell r="B2490">
            <v>1</v>
          </cell>
          <cell r="C2490" t="str">
            <v>London Electricity plc</v>
          </cell>
          <cell r="D2490" t="str">
            <v>EDF</v>
          </cell>
          <cell r="E2490">
            <v>2</v>
          </cell>
          <cell r="F2490" t="str">
            <v>All</v>
          </cell>
          <cell r="G2490" t="str">
            <v>South East</v>
          </cell>
          <cell r="H2490">
            <v>0</v>
          </cell>
        </row>
        <row r="2491">
          <cell r="A2491">
            <v>1999</v>
          </cell>
          <cell r="B2491">
            <v>1</v>
          </cell>
          <cell r="C2491" t="str">
            <v>London Electricity plc</v>
          </cell>
          <cell r="D2491" t="str">
            <v>EDF</v>
          </cell>
          <cell r="E2491">
            <v>2</v>
          </cell>
          <cell r="F2491" t="str">
            <v>Credit</v>
          </cell>
          <cell r="G2491" t="str">
            <v>South East</v>
          </cell>
          <cell r="H2491">
            <v>0</v>
          </cell>
        </row>
        <row r="2492">
          <cell r="A2492">
            <v>1999</v>
          </cell>
          <cell r="B2492">
            <v>1</v>
          </cell>
          <cell r="C2492" t="str">
            <v>London Electricity plc</v>
          </cell>
          <cell r="D2492" t="str">
            <v>EDF</v>
          </cell>
          <cell r="E2492">
            <v>2</v>
          </cell>
          <cell r="F2492" t="str">
            <v>Credit</v>
          </cell>
          <cell r="G2492" t="str">
            <v>South East</v>
          </cell>
          <cell r="H2492">
            <v>0</v>
          </cell>
        </row>
        <row r="2493">
          <cell r="A2493">
            <v>1999</v>
          </cell>
          <cell r="B2493">
            <v>1</v>
          </cell>
          <cell r="C2493" t="str">
            <v>London Electricity plc</v>
          </cell>
          <cell r="D2493" t="str">
            <v>EDF</v>
          </cell>
          <cell r="E2493">
            <v>2</v>
          </cell>
          <cell r="F2493" t="str">
            <v>Direct Debit</v>
          </cell>
          <cell r="G2493" t="str">
            <v>South East</v>
          </cell>
          <cell r="H2493">
            <v>0</v>
          </cell>
        </row>
        <row r="2494">
          <cell r="A2494">
            <v>1999</v>
          </cell>
          <cell r="B2494">
            <v>1</v>
          </cell>
          <cell r="C2494" t="str">
            <v>London Electricity plc</v>
          </cell>
          <cell r="D2494" t="str">
            <v>EDF</v>
          </cell>
          <cell r="E2494">
            <v>2</v>
          </cell>
          <cell r="F2494" t="str">
            <v>Prepayment</v>
          </cell>
          <cell r="G2494" t="str">
            <v>South East</v>
          </cell>
          <cell r="H2494">
            <v>0</v>
          </cell>
        </row>
        <row r="2495">
          <cell r="A2495">
            <v>1999</v>
          </cell>
          <cell r="B2495">
            <v>1</v>
          </cell>
          <cell r="C2495" t="str">
            <v>London Electricity plc</v>
          </cell>
          <cell r="D2495" t="str">
            <v>EDF</v>
          </cell>
          <cell r="E2495">
            <v>2</v>
          </cell>
          <cell r="F2495" t="str">
            <v>All</v>
          </cell>
          <cell r="G2495" t="str">
            <v>South Scotland</v>
          </cell>
          <cell r="H2495">
            <v>0</v>
          </cell>
        </row>
        <row r="2496">
          <cell r="A2496">
            <v>1999</v>
          </cell>
          <cell r="B2496">
            <v>1</v>
          </cell>
          <cell r="C2496" t="str">
            <v>London Electricity plc</v>
          </cell>
          <cell r="D2496" t="str">
            <v>EDF</v>
          </cell>
          <cell r="E2496">
            <v>2</v>
          </cell>
          <cell r="F2496" t="str">
            <v>Credit</v>
          </cell>
          <cell r="G2496" t="str">
            <v>South Scotland</v>
          </cell>
          <cell r="H2496">
            <v>0</v>
          </cell>
        </row>
        <row r="2497">
          <cell r="A2497">
            <v>1999</v>
          </cell>
          <cell r="B2497">
            <v>1</v>
          </cell>
          <cell r="C2497" t="str">
            <v>London Electricity plc</v>
          </cell>
          <cell r="D2497" t="str">
            <v>EDF</v>
          </cell>
          <cell r="E2497">
            <v>2</v>
          </cell>
          <cell r="F2497" t="str">
            <v>Credit</v>
          </cell>
          <cell r="G2497" t="str">
            <v>South Scotland</v>
          </cell>
          <cell r="H2497">
            <v>0</v>
          </cell>
        </row>
        <row r="2498">
          <cell r="A2498">
            <v>1999</v>
          </cell>
          <cell r="B2498">
            <v>1</v>
          </cell>
          <cell r="C2498" t="str">
            <v>London Electricity plc</v>
          </cell>
          <cell r="D2498" t="str">
            <v>EDF</v>
          </cell>
          <cell r="E2498">
            <v>2</v>
          </cell>
          <cell r="F2498" t="str">
            <v>Direct Debit</v>
          </cell>
          <cell r="G2498" t="str">
            <v>South Scotland</v>
          </cell>
          <cell r="H2498">
            <v>0</v>
          </cell>
        </row>
        <row r="2499">
          <cell r="A2499">
            <v>1999</v>
          </cell>
          <cell r="B2499">
            <v>1</v>
          </cell>
          <cell r="C2499" t="str">
            <v>London Electricity plc</v>
          </cell>
          <cell r="D2499" t="str">
            <v>EDF</v>
          </cell>
          <cell r="E2499">
            <v>2</v>
          </cell>
          <cell r="F2499" t="str">
            <v>Prepayment</v>
          </cell>
          <cell r="G2499" t="str">
            <v>South Scotland</v>
          </cell>
          <cell r="H2499">
            <v>0</v>
          </cell>
        </row>
        <row r="2500">
          <cell r="A2500">
            <v>1999</v>
          </cell>
          <cell r="B2500">
            <v>1</v>
          </cell>
          <cell r="C2500" t="str">
            <v>London Electricity plc</v>
          </cell>
          <cell r="D2500" t="str">
            <v>EDF</v>
          </cell>
          <cell r="E2500">
            <v>2</v>
          </cell>
          <cell r="F2500" t="str">
            <v>All</v>
          </cell>
          <cell r="G2500" t="str">
            <v>South Wales</v>
          </cell>
          <cell r="H2500">
            <v>0</v>
          </cell>
        </row>
        <row r="2501">
          <cell r="A2501">
            <v>1999</v>
          </cell>
          <cell r="B2501">
            <v>1</v>
          </cell>
          <cell r="C2501" t="str">
            <v>London Electricity plc</v>
          </cell>
          <cell r="D2501" t="str">
            <v>EDF</v>
          </cell>
          <cell r="E2501">
            <v>2</v>
          </cell>
          <cell r="F2501" t="str">
            <v>Credit</v>
          </cell>
          <cell r="G2501" t="str">
            <v>South Wales</v>
          </cell>
          <cell r="H2501">
            <v>0</v>
          </cell>
        </row>
        <row r="2502">
          <cell r="A2502">
            <v>1999</v>
          </cell>
          <cell r="B2502">
            <v>1</v>
          </cell>
          <cell r="C2502" t="str">
            <v>London Electricity plc</v>
          </cell>
          <cell r="D2502" t="str">
            <v>EDF</v>
          </cell>
          <cell r="E2502">
            <v>2</v>
          </cell>
          <cell r="F2502" t="str">
            <v>Credit</v>
          </cell>
          <cell r="G2502" t="str">
            <v>South Wales</v>
          </cell>
          <cell r="H2502">
            <v>0</v>
          </cell>
        </row>
        <row r="2503">
          <cell r="A2503">
            <v>1999</v>
          </cell>
          <cell r="B2503">
            <v>1</v>
          </cell>
          <cell r="C2503" t="str">
            <v>London Electricity plc</v>
          </cell>
          <cell r="D2503" t="str">
            <v>EDF</v>
          </cell>
          <cell r="E2503">
            <v>2</v>
          </cell>
          <cell r="F2503" t="str">
            <v>Direct Debit</v>
          </cell>
          <cell r="G2503" t="str">
            <v>South Wales</v>
          </cell>
          <cell r="H2503">
            <v>0</v>
          </cell>
        </row>
        <row r="2504">
          <cell r="A2504">
            <v>1999</v>
          </cell>
          <cell r="B2504">
            <v>1</v>
          </cell>
          <cell r="C2504" t="str">
            <v>London Electricity plc</v>
          </cell>
          <cell r="D2504" t="str">
            <v>EDF</v>
          </cell>
          <cell r="E2504">
            <v>2</v>
          </cell>
          <cell r="F2504" t="str">
            <v>Prepayment</v>
          </cell>
          <cell r="G2504" t="str">
            <v>South Wales</v>
          </cell>
          <cell r="H2504">
            <v>0</v>
          </cell>
        </row>
        <row r="2505">
          <cell r="A2505">
            <v>1999</v>
          </cell>
          <cell r="B2505">
            <v>1</v>
          </cell>
          <cell r="C2505" t="str">
            <v>London Electricity plc</v>
          </cell>
          <cell r="D2505" t="str">
            <v>EDF</v>
          </cell>
          <cell r="E2505">
            <v>2</v>
          </cell>
          <cell r="F2505" t="str">
            <v>All</v>
          </cell>
          <cell r="G2505" t="str">
            <v>South West</v>
          </cell>
          <cell r="H2505">
            <v>0</v>
          </cell>
        </row>
        <row r="2506">
          <cell r="A2506">
            <v>1999</v>
          </cell>
          <cell r="B2506">
            <v>1</v>
          </cell>
          <cell r="C2506" t="str">
            <v>London Electricity plc</v>
          </cell>
          <cell r="D2506" t="str">
            <v>EDF</v>
          </cell>
          <cell r="E2506">
            <v>2</v>
          </cell>
          <cell r="F2506" t="str">
            <v>Credit</v>
          </cell>
          <cell r="G2506" t="str">
            <v>South West</v>
          </cell>
          <cell r="H2506">
            <v>0</v>
          </cell>
        </row>
        <row r="2507">
          <cell r="A2507">
            <v>1999</v>
          </cell>
          <cell r="B2507">
            <v>1</v>
          </cell>
          <cell r="C2507" t="str">
            <v>London Electricity plc</v>
          </cell>
          <cell r="D2507" t="str">
            <v>EDF</v>
          </cell>
          <cell r="E2507">
            <v>2</v>
          </cell>
          <cell r="F2507" t="str">
            <v>Credit</v>
          </cell>
          <cell r="G2507" t="str">
            <v>South West</v>
          </cell>
          <cell r="H2507">
            <v>0</v>
          </cell>
        </row>
        <row r="2508">
          <cell r="A2508">
            <v>1999</v>
          </cell>
          <cell r="B2508">
            <v>1</v>
          </cell>
          <cell r="C2508" t="str">
            <v>London Electricity plc</v>
          </cell>
          <cell r="D2508" t="str">
            <v>EDF</v>
          </cell>
          <cell r="E2508">
            <v>2</v>
          </cell>
          <cell r="F2508" t="str">
            <v>Direct Debit</v>
          </cell>
          <cell r="G2508" t="str">
            <v>South West</v>
          </cell>
          <cell r="H2508">
            <v>0</v>
          </cell>
        </row>
        <row r="2509">
          <cell r="A2509">
            <v>1999</v>
          </cell>
          <cell r="B2509">
            <v>1</v>
          </cell>
          <cell r="C2509" t="str">
            <v>London Electricity plc</v>
          </cell>
          <cell r="D2509" t="str">
            <v>EDF</v>
          </cell>
          <cell r="E2509">
            <v>2</v>
          </cell>
          <cell r="F2509" t="str">
            <v>Prepayment</v>
          </cell>
          <cell r="G2509" t="str">
            <v>South West</v>
          </cell>
          <cell r="H2509">
            <v>0</v>
          </cell>
        </row>
        <row r="2510">
          <cell r="A2510">
            <v>1999</v>
          </cell>
          <cell r="B2510">
            <v>1</v>
          </cell>
          <cell r="C2510" t="str">
            <v>London Electricity plc</v>
          </cell>
          <cell r="D2510" t="str">
            <v>EDF</v>
          </cell>
          <cell r="E2510">
            <v>2</v>
          </cell>
          <cell r="F2510" t="str">
            <v>All</v>
          </cell>
          <cell r="G2510" t="str">
            <v>Southern</v>
          </cell>
          <cell r="H2510">
            <v>0</v>
          </cell>
        </row>
        <row r="2511">
          <cell r="A2511">
            <v>1999</v>
          </cell>
          <cell r="B2511">
            <v>1</v>
          </cell>
          <cell r="C2511" t="str">
            <v>London Electricity plc</v>
          </cell>
          <cell r="D2511" t="str">
            <v>EDF</v>
          </cell>
          <cell r="E2511">
            <v>2</v>
          </cell>
          <cell r="F2511" t="str">
            <v>Credit</v>
          </cell>
          <cell r="G2511" t="str">
            <v>Southern</v>
          </cell>
          <cell r="H2511">
            <v>0</v>
          </cell>
        </row>
        <row r="2512">
          <cell r="A2512">
            <v>1999</v>
          </cell>
          <cell r="B2512">
            <v>1</v>
          </cell>
          <cell r="C2512" t="str">
            <v>London Electricity plc</v>
          </cell>
          <cell r="D2512" t="str">
            <v>EDF</v>
          </cell>
          <cell r="E2512">
            <v>2</v>
          </cell>
          <cell r="F2512" t="str">
            <v>Credit</v>
          </cell>
          <cell r="G2512" t="str">
            <v>Southern</v>
          </cell>
          <cell r="H2512">
            <v>0</v>
          </cell>
        </row>
        <row r="2513">
          <cell r="A2513">
            <v>1999</v>
          </cell>
          <cell r="B2513">
            <v>1</v>
          </cell>
          <cell r="C2513" t="str">
            <v>London Electricity plc</v>
          </cell>
          <cell r="D2513" t="str">
            <v>EDF</v>
          </cell>
          <cell r="E2513">
            <v>2</v>
          </cell>
          <cell r="F2513" t="str">
            <v>Direct Debit</v>
          </cell>
          <cell r="G2513" t="str">
            <v>Southern</v>
          </cell>
          <cell r="H2513">
            <v>0</v>
          </cell>
        </row>
        <row r="2514">
          <cell r="A2514">
            <v>1999</v>
          </cell>
          <cell r="B2514">
            <v>1</v>
          </cell>
          <cell r="C2514" t="str">
            <v>London Electricity plc</v>
          </cell>
          <cell r="D2514" t="str">
            <v>EDF</v>
          </cell>
          <cell r="E2514">
            <v>2</v>
          </cell>
          <cell r="F2514" t="str">
            <v>Prepayment</v>
          </cell>
          <cell r="G2514" t="str">
            <v>Southern</v>
          </cell>
          <cell r="H2514">
            <v>0</v>
          </cell>
        </row>
        <row r="2515">
          <cell r="A2515">
            <v>1999</v>
          </cell>
          <cell r="B2515">
            <v>1</v>
          </cell>
          <cell r="C2515" t="str">
            <v>London Electricity plc</v>
          </cell>
          <cell r="D2515" t="str">
            <v>EDF</v>
          </cell>
          <cell r="E2515">
            <v>2</v>
          </cell>
          <cell r="F2515" t="str">
            <v>All</v>
          </cell>
          <cell r="G2515" t="str">
            <v>Yorkshire</v>
          </cell>
          <cell r="H2515">
            <v>0</v>
          </cell>
        </row>
        <row r="2516">
          <cell r="A2516">
            <v>1999</v>
          </cell>
          <cell r="B2516">
            <v>1</v>
          </cell>
          <cell r="C2516" t="str">
            <v>London Electricity plc</v>
          </cell>
          <cell r="D2516" t="str">
            <v>EDF</v>
          </cell>
          <cell r="E2516">
            <v>2</v>
          </cell>
          <cell r="F2516" t="str">
            <v>Credit</v>
          </cell>
          <cell r="G2516" t="str">
            <v>Yorkshire</v>
          </cell>
          <cell r="H2516">
            <v>0</v>
          </cell>
        </row>
        <row r="2517">
          <cell r="A2517">
            <v>1999</v>
          </cell>
          <cell r="B2517">
            <v>1</v>
          </cell>
          <cell r="C2517" t="str">
            <v>London Electricity plc</v>
          </cell>
          <cell r="D2517" t="str">
            <v>EDF</v>
          </cell>
          <cell r="E2517">
            <v>2</v>
          </cell>
          <cell r="F2517" t="str">
            <v>Credit</v>
          </cell>
          <cell r="G2517" t="str">
            <v>Yorkshire</v>
          </cell>
          <cell r="H2517">
            <v>0</v>
          </cell>
        </row>
        <row r="2518">
          <cell r="A2518">
            <v>1999</v>
          </cell>
          <cell r="B2518">
            <v>1</v>
          </cell>
          <cell r="C2518" t="str">
            <v>London Electricity plc</v>
          </cell>
          <cell r="D2518" t="str">
            <v>EDF</v>
          </cell>
          <cell r="E2518">
            <v>2</v>
          </cell>
          <cell r="F2518" t="str">
            <v>Direct Debit</v>
          </cell>
          <cell r="G2518" t="str">
            <v>Yorkshire</v>
          </cell>
          <cell r="H2518">
            <v>0</v>
          </cell>
        </row>
        <row r="2519">
          <cell r="A2519">
            <v>1999</v>
          </cell>
          <cell r="B2519">
            <v>1</v>
          </cell>
          <cell r="C2519" t="str">
            <v>London Electricity plc</v>
          </cell>
          <cell r="D2519" t="str">
            <v>EDF</v>
          </cell>
          <cell r="E2519">
            <v>2</v>
          </cell>
          <cell r="F2519" t="str">
            <v>Prepayment</v>
          </cell>
          <cell r="G2519" t="str">
            <v>Yorkshire</v>
          </cell>
          <cell r="H2519">
            <v>0</v>
          </cell>
        </row>
        <row r="2520">
          <cell r="A2520">
            <v>1999</v>
          </cell>
          <cell r="B2520">
            <v>1</v>
          </cell>
          <cell r="C2520" t="str">
            <v>Manweb</v>
          </cell>
          <cell r="D2520" t="str">
            <v>Scottish Power</v>
          </cell>
          <cell r="E2520">
            <v>2</v>
          </cell>
          <cell r="F2520" t="str">
            <v>All</v>
          </cell>
          <cell r="G2520" t="str">
            <v>East Anglia</v>
          </cell>
          <cell r="H2520">
            <v>7</v>
          </cell>
        </row>
        <row r="2521">
          <cell r="A2521">
            <v>1999</v>
          </cell>
          <cell r="B2521">
            <v>1</v>
          </cell>
          <cell r="C2521" t="str">
            <v>Manweb</v>
          </cell>
          <cell r="D2521" t="str">
            <v>Scottish Power</v>
          </cell>
          <cell r="E2521">
            <v>2</v>
          </cell>
          <cell r="F2521" t="str">
            <v>Credit</v>
          </cell>
          <cell r="G2521" t="str">
            <v>East Anglia</v>
          </cell>
          <cell r="H2521">
            <v>1</v>
          </cell>
        </row>
        <row r="2522">
          <cell r="A2522">
            <v>1999</v>
          </cell>
          <cell r="B2522">
            <v>1</v>
          </cell>
          <cell r="C2522" t="str">
            <v>Manweb</v>
          </cell>
          <cell r="D2522" t="str">
            <v>Scottish Power</v>
          </cell>
          <cell r="E2522">
            <v>2</v>
          </cell>
          <cell r="F2522" t="str">
            <v>Credit</v>
          </cell>
          <cell r="G2522" t="str">
            <v>East Anglia</v>
          </cell>
          <cell r="H2522">
            <v>0</v>
          </cell>
        </row>
        <row r="2523">
          <cell r="A2523">
            <v>1999</v>
          </cell>
          <cell r="B2523">
            <v>1</v>
          </cell>
          <cell r="C2523" t="str">
            <v>Manweb</v>
          </cell>
          <cell r="D2523" t="str">
            <v>Scottish Power</v>
          </cell>
          <cell r="E2523">
            <v>2</v>
          </cell>
          <cell r="F2523" t="str">
            <v>Direct Debit</v>
          </cell>
          <cell r="G2523" t="str">
            <v>East Anglia</v>
          </cell>
          <cell r="H2523">
            <v>4</v>
          </cell>
        </row>
        <row r="2524">
          <cell r="A2524">
            <v>1999</v>
          </cell>
          <cell r="B2524">
            <v>1</v>
          </cell>
          <cell r="C2524" t="str">
            <v>Manweb</v>
          </cell>
          <cell r="D2524" t="str">
            <v>Scottish Power</v>
          </cell>
          <cell r="E2524">
            <v>2</v>
          </cell>
          <cell r="F2524" t="str">
            <v>Prepayment</v>
          </cell>
          <cell r="G2524" t="str">
            <v>East Anglia</v>
          </cell>
          <cell r="H2524">
            <v>2</v>
          </cell>
        </row>
        <row r="2525">
          <cell r="A2525">
            <v>1999</v>
          </cell>
          <cell r="B2525">
            <v>1</v>
          </cell>
          <cell r="C2525" t="str">
            <v>Manweb</v>
          </cell>
          <cell r="D2525" t="str">
            <v>Scottish Power</v>
          </cell>
          <cell r="E2525">
            <v>2</v>
          </cell>
          <cell r="F2525" t="str">
            <v>All</v>
          </cell>
          <cell r="G2525" t="str">
            <v>East Midlands</v>
          </cell>
          <cell r="H2525">
            <v>5</v>
          </cell>
        </row>
        <row r="2526">
          <cell r="A2526">
            <v>1999</v>
          </cell>
          <cell r="B2526">
            <v>1</v>
          </cell>
          <cell r="C2526" t="str">
            <v>Manweb</v>
          </cell>
          <cell r="D2526" t="str">
            <v>Scottish Power</v>
          </cell>
          <cell r="E2526">
            <v>2</v>
          </cell>
          <cell r="F2526" t="str">
            <v>Credit</v>
          </cell>
          <cell r="G2526" t="str">
            <v>East Midlands</v>
          </cell>
          <cell r="H2526">
            <v>3</v>
          </cell>
        </row>
        <row r="2527">
          <cell r="A2527">
            <v>1999</v>
          </cell>
          <cell r="B2527">
            <v>1</v>
          </cell>
          <cell r="C2527" t="str">
            <v>Manweb</v>
          </cell>
          <cell r="D2527" t="str">
            <v>Scottish Power</v>
          </cell>
          <cell r="E2527">
            <v>2</v>
          </cell>
          <cell r="F2527" t="str">
            <v>Credit</v>
          </cell>
          <cell r="G2527" t="str">
            <v>East Midlands</v>
          </cell>
          <cell r="H2527">
            <v>0</v>
          </cell>
        </row>
        <row r="2528">
          <cell r="A2528">
            <v>1999</v>
          </cell>
          <cell r="B2528">
            <v>1</v>
          </cell>
          <cell r="C2528" t="str">
            <v>Manweb</v>
          </cell>
          <cell r="D2528" t="str">
            <v>Scottish Power</v>
          </cell>
          <cell r="E2528">
            <v>2</v>
          </cell>
          <cell r="F2528" t="str">
            <v>Direct Debit</v>
          </cell>
          <cell r="G2528" t="str">
            <v>East Midlands</v>
          </cell>
          <cell r="H2528">
            <v>2</v>
          </cell>
        </row>
        <row r="2529">
          <cell r="A2529">
            <v>1999</v>
          </cell>
          <cell r="B2529">
            <v>1</v>
          </cell>
          <cell r="C2529" t="str">
            <v>Manweb</v>
          </cell>
          <cell r="D2529" t="str">
            <v>Scottish Power</v>
          </cell>
          <cell r="E2529">
            <v>2</v>
          </cell>
          <cell r="F2529" t="str">
            <v>Prepayment</v>
          </cell>
          <cell r="G2529" t="str">
            <v>East Midlands</v>
          </cell>
          <cell r="H2529">
            <v>0</v>
          </cell>
        </row>
        <row r="2530">
          <cell r="A2530">
            <v>1999</v>
          </cell>
          <cell r="B2530">
            <v>1</v>
          </cell>
          <cell r="C2530" t="str">
            <v>Manweb</v>
          </cell>
          <cell r="D2530" t="str">
            <v>Scottish Power</v>
          </cell>
          <cell r="E2530">
            <v>2</v>
          </cell>
          <cell r="F2530" t="str">
            <v>All</v>
          </cell>
          <cell r="G2530" t="str">
            <v>London</v>
          </cell>
          <cell r="H2530">
            <v>0</v>
          </cell>
        </row>
        <row r="2531">
          <cell r="A2531">
            <v>1999</v>
          </cell>
          <cell r="B2531">
            <v>1</v>
          </cell>
          <cell r="C2531" t="str">
            <v>Manweb</v>
          </cell>
          <cell r="D2531" t="str">
            <v>Scottish Power</v>
          </cell>
          <cell r="E2531">
            <v>2</v>
          </cell>
          <cell r="F2531" t="str">
            <v>Credit</v>
          </cell>
          <cell r="G2531" t="str">
            <v>London</v>
          </cell>
          <cell r="H2531">
            <v>0</v>
          </cell>
        </row>
        <row r="2532">
          <cell r="A2532">
            <v>1999</v>
          </cell>
          <cell r="B2532">
            <v>1</v>
          </cell>
          <cell r="C2532" t="str">
            <v>Manweb</v>
          </cell>
          <cell r="D2532" t="str">
            <v>Scottish Power</v>
          </cell>
          <cell r="E2532">
            <v>2</v>
          </cell>
          <cell r="F2532" t="str">
            <v>Credit</v>
          </cell>
          <cell r="G2532" t="str">
            <v>London</v>
          </cell>
          <cell r="H2532">
            <v>0</v>
          </cell>
        </row>
        <row r="2533">
          <cell r="A2533">
            <v>1999</v>
          </cell>
          <cell r="B2533">
            <v>1</v>
          </cell>
          <cell r="C2533" t="str">
            <v>Manweb</v>
          </cell>
          <cell r="D2533" t="str">
            <v>Scottish Power</v>
          </cell>
          <cell r="E2533">
            <v>2</v>
          </cell>
          <cell r="F2533" t="str">
            <v>Direct Debit</v>
          </cell>
          <cell r="G2533" t="str">
            <v>London</v>
          </cell>
          <cell r="H2533">
            <v>0</v>
          </cell>
        </row>
        <row r="2534">
          <cell r="A2534">
            <v>1999</v>
          </cell>
          <cell r="B2534">
            <v>1</v>
          </cell>
          <cell r="C2534" t="str">
            <v>Manweb</v>
          </cell>
          <cell r="D2534" t="str">
            <v>Scottish Power</v>
          </cell>
          <cell r="E2534">
            <v>2</v>
          </cell>
          <cell r="F2534" t="str">
            <v>Prepayment</v>
          </cell>
          <cell r="G2534" t="str">
            <v>London</v>
          </cell>
          <cell r="H2534">
            <v>0</v>
          </cell>
        </row>
        <row r="2535">
          <cell r="A2535">
            <v>1999</v>
          </cell>
          <cell r="B2535">
            <v>1</v>
          </cell>
          <cell r="C2535" t="str">
            <v>Manweb</v>
          </cell>
          <cell r="D2535" t="str">
            <v>Scottish Power</v>
          </cell>
          <cell r="E2535">
            <v>2</v>
          </cell>
          <cell r="F2535" t="str">
            <v>All</v>
          </cell>
          <cell r="G2535" t="str">
            <v>Midlands</v>
          </cell>
          <cell r="H2535">
            <v>24</v>
          </cell>
        </row>
        <row r="2536">
          <cell r="A2536">
            <v>1999</v>
          </cell>
          <cell r="B2536">
            <v>1</v>
          </cell>
          <cell r="C2536" t="str">
            <v>Manweb</v>
          </cell>
          <cell r="D2536" t="str">
            <v>Scottish Power</v>
          </cell>
          <cell r="E2536">
            <v>2</v>
          </cell>
          <cell r="F2536" t="str">
            <v>Credit</v>
          </cell>
          <cell r="G2536" t="str">
            <v>Midlands</v>
          </cell>
          <cell r="H2536">
            <v>4</v>
          </cell>
        </row>
        <row r="2537">
          <cell r="A2537">
            <v>1999</v>
          </cell>
          <cell r="B2537">
            <v>1</v>
          </cell>
          <cell r="C2537" t="str">
            <v>Manweb</v>
          </cell>
          <cell r="D2537" t="str">
            <v>Scottish Power</v>
          </cell>
          <cell r="E2537">
            <v>2</v>
          </cell>
          <cell r="F2537" t="str">
            <v>Credit</v>
          </cell>
          <cell r="G2537" t="str">
            <v>Midlands</v>
          </cell>
          <cell r="H2537">
            <v>0</v>
          </cell>
        </row>
        <row r="2538">
          <cell r="A2538">
            <v>1999</v>
          </cell>
          <cell r="B2538">
            <v>1</v>
          </cell>
          <cell r="C2538" t="str">
            <v>Manweb</v>
          </cell>
          <cell r="D2538" t="str">
            <v>Scottish Power</v>
          </cell>
          <cell r="E2538">
            <v>2</v>
          </cell>
          <cell r="F2538" t="str">
            <v>Direct Debit</v>
          </cell>
          <cell r="G2538" t="str">
            <v>Midlands</v>
          </cell>
          <cell r="H2538">
            <v>15</v>
          </cell>
        </row>
        <row r="2539">
          <cell r="A2539">
            <v>1999</v>
          </cell>
          <cell r="B2539">
            <v>1</v>
          </cell>
          <cell r="C2539" t="str">
            <v>Manweb</v>
          </cell>
          <cell r="D2539" t="str">
            <v>Scottish Power</v>
          </cell>
          <cell r="E2539">
            <v>2</v>
          </cell>
          <cell r="F2539" t="str">
            <v>Prepayment</v>
          </cell>
          <cell r="G2539" t="str">
            <v>Midlands</v>
          </cell>
          <cell r="H2539">
            <v>5</v>
          </cell>
        </row>
        <row r="2540">
          <cell r="A2540">
            <v>1999</v>
          </cell>
          <cell r="B2540">
            <v>1</v>
          </cell>
          <cell r="C2540" t="str">
            <v>Manweb</v>
          </cell>
          <cell r="D2540" t="str">
            <v>Scottish Power</v>
          </cell>
          <cell r="E2540">
            <v>2</v>
          </cell>
          <cell r="F2540" t="str">
            <v>All</v>
          </cell>
          <cell r="G2540" t="str">
            <v>North East</v>
          </cell>
          <cell r="H2540">
            <v>0</v>
          </cell>
        </row>
        <row r="2541">
          <cell r="A2541">
            <v>1999</v>
          </cell>
          <cell r="B2541">
            <v>1</v>
          </cell>
          <cell r="C2541" t="str">
            <v>Manweb</v>
          </cell>
          <cell r="D2541" t="str">
            <v>Scottish Power</v>
          </cell>
          <cell r="E2541">
            <v>2</v>
          </cell>
          <cell r="F2541" t="str">
            <v>Credit</v>
          </cell>
          <cell r="G2541" t="str">
            <v>North East</v>
          </cell>
          <cell r="H2541">
            <v>0</v>
          </cell>
        </row>
        <row r="2542">
          <cell r="A2542">
            <v>1999</v>
          </cell>
          <cell r="B2542">
            <v>1</v>
          </cell>
          <cell r="C2542" t="str">
            <v>Manweb</v>
          </cell>
          <cell r="D2542" t="str">
            <v>Scottish Power</v>
          </cell>
          <cell r="E2542">
            <v>2</v>
          </cell>
          <cell r="F2542" t="str">
            <v>Credit</v>
          </cell>
          <cell r="G2542" t="str">
            <v>North East</v>
          </cell>
          <cell r="H2542">
            <v>0</v>
          </cell>
        </row>
        <row r="2543">
          <cell r="A2543">
            <v>1999</v>
          </cell>
          <cell r="B2543">
            <v>1</v>
          </cell>
          <cell r="C2543" t="str">
            <v>Manweb</v>
          </cell>
          <cell r="D2543" t="str">
            <v>Scottish Power</v>
          </cell>
          <cell r="E2543">
            <v>2</v>
          </cell>
          <cell r="F2543" t="str">
            <v>Direct Debit</v>
          </cell>
          <cell r="G2543" t="str">
            <v>North East</v>
          </cell>
          <cell r="H2543">
            <v>0</v>
          </cell>
        </row>
        <row r="2544">
          <cell r="A2544">
            <v>1999</v>
          </cell>
          <cell r="B2544">
            <v>1</v>
          </cell>
          <cell r="C2544" t="str">
            <v>Manweb</v>
          </cell>
          <cell r="D2544" t="str">
            <v>Scottish Power</v>
          </cell>
          <cell r="E2544">
            <v>2</v>
          </cell>
          <cell r="F2544" t="str">
            <v>Prepayment</v>
          </cell>
          <cell r="G2544" t="str">
            <v>North East</v>
          </cell>
          <cell r="H2544">
            <v>0</v>
          </cell>
        </row>
        <row r="2545">
          <cell r="A2545">
            <v>1999</v>
          </cell>
          <cell r="B2545">
            <v>1</v>
          </cell>
          <cell r="C2545" t="str">
            <v>Manweb</v>
          </cell>
          <cell r="D2545" t="str">
            <v>Scottish Power</v>
          </cell>
          <cell r="E2545">
            <v>2</v>
          </cell>
          <cell r="F2545" t="str">
            <v>All</v>
          </cell>
          <cell r="G2545" t="str">
            <v>North Scotland</v>
          </cell>
          <cell r="H2545">
            <v>0</v>
          </cell>
        </row>
        <row r="2546">
          <cell r="A2546">
            <v>1999</v>
          </cell>
          <cell r="B2546">
            <v>1</v>
          </cell>
          <cell r="C2546" t="str">
            <v>Manweb</v>
          </cell>
          <cell r="D2546" t="str">
            <v>Scottish Power</v>
          </cell>
          <cell r="E2546">
            <v>2</v>
          </cell>
          <cell r="F2546" t="str">
            <v>Credit</v>
          </cell>
          <cell r="G2546" t="str">
            <v>North Scotland</v>
          </cell>
          <cell r="H2546">
            <v>0</v>
          </cell>
        </row>
        <row r="2547">
          <cell r="A2547">
            <v>1999</v>
          </cell>
          <cell r="B2547">
            <v>1</v>
          </cell>
          <cell r="C2547" t="str">
            <v>Manweb</v>
          </cell>
          <cell r="D2547" t="str">
            <v>Scottish Power</v>
          </cell>
          <cell r="E2547">
            <v>2</v>
          </cell>
          <cell r="F2547" t="str">
            <v>Credit</v>
          </cell>
          <cell r="G2547" t="str">
            <v>North Scotland</v>
          </cell>
          <cell r="H2547">
            <v>0</v>
          </cell>
        </row>
        <row r="2548">
          <cell r="A2548">
            <v>1999</v>
          </cell>
          <cell r="B2548">
            <v>1</v>
          </cell>
          <cell r="C2548" t="str">
            <v>Manweb</v>
          </cell>
          <cell r="D2548" t="str">
            <v>Scottish Power</v>
          </cell>
          <cell r="E2548">
            <v>2</v>
          </cell>
          <cell r="F2548" t="str">
            <v>Direct Debit</v>
          </cell>
          <cell r="G2548" t="str">
            <v>North Scotland</v>
          </cell>
          <cell r="H2548">
            <v>0</v>
          </cell>
        </row>
        <row r="2549">
          <cell r="A2549">
            <v>1999</v>
          </cell>
          <cell r="B2549">
            <v>1</v>
          </cell>
          <cell r="C2549" t="str">
            <v>Manweb</v>
          </cell>
          <cell r="D2549" t="str">
            <v>Scottish Power</v>
          </cell>
          <cell r="E2549">
            <v>2</v>
          </cell>
          <cell r="F2549" t="str">
            <v>Prepayment</v>
          </cell>
          <cell r="G2549" t="str">
            <v>North Scotland</v>
          </cell>
          <cell r="H2549">
            <v>0</v>
          </cell>
        </row>
        <row r="2550">
          <cell r="A2550">
            <v>1999</v>
          </cell>
          <cell r="B2550">
            <v>1</v>
          </cell>
          <cell r="C2550" t="str">
            <v>Manweb</v>
          </cell>
          <cell r="D2550" t="str">
            <v>Scottish Power</v>
          </cell>
          <cell r="E2550">
            <v>1</v>
          </cell>
          <cell r="F2550" t="str">
            <v>All</v>
          </cell>
          <cell r="G2550" t="str">
            <v>North Wales &amp; Merseyside</v>
          </cell>
          <cell r="H2550">
            <v>1176960</v>
          </cell>
        </row>
        <row r="2551">
          <cell r="A2551">
            <v>1999</v>
          </cell>
          <cell r="B2551">
            <v>1</v>
          </cell>
          <cell r="C2551" t="str">
            <v>Manweb</v>
          </cell>
          <cell r="D2551" t="str">
            <v>Scottish Power</v>
          </cell>
          <cell r="E2551">
            <v>1</v>
          </cell>
          <cell r="F2551" t="str">
            <v>Credit</v>
          </cell>
          <cell r="G2551" t="str">
            <v>North Wales &amp; Merseyside</v>
          </cell>
          <cell r="H2551">
            <v>542837</v>
          </cell>
        </row>
        <row r="2552">
          <cell r="A2552">
            <v>1999</v>
          </cell>
          <cell r="B2552">
            <v>1</v>
          </cell>
          <cell r="C2552" t="str">
            <v>Manweb</v>
          </cell>
          <cell r="D2552" t="str">
            <v>Scottish Power</v>
          </cell>
          <cell r="E2552">
            <v>1</v>
          </cell>
          <cell r="F2552" t="str">
            <v>Credit</v>
          </cell>
          <cell r="G2552" t="str">
            <v>North Wales &amp; Merseyside</v>
          </cell>
          <cell r="H2552">
            <v>17707</v>
          </cell>
        </row>
        <row r="2553">
          <cell r="A2553">
            <v>1999</v>
          </cell>
          <cell r="B2553">
            <v>1</v>
          </cell>
          <cell r="C2553" t="str">
            <v>Manweb</v>
          </cell>
          <cell r="D2553" t="str">
            <v>Scottish Power</v>
          </cell>
          <cell r="E2553">
            <v>1</v>
          </cell>
          <cell r="F2553" t="str">
            <v>Direct Debit</v>
          </cell>
          <cell r="G2553" t="str">
            <v>North Wales &amp; Merseyside</v>
          </cell>
          <cell r="H2553">
            <v>337191</v>
          </cell>
        </row>
        <row r="2554">
          <cell r="A2554">
            <v>1999</v>
          </cell>
          <cell r="B2554">
            <v>1</v>
          </cell>
          <cell r="C2554" t="str">
            <v>Manweb</v>
          </cell>
          <cell r="D2554" t="str">
            <v>Scottish Power</v>
          </cell>
          <cell r="E2554">
            <v>1</v>
          </cell>
          <cell r="F2554" t="str">
            <v>Prepayment</v>
          </cell>
          <cell r="G2554" t="str">
            <v>North Wales &amp; Merseyside</v>
          </cell>
          <cell r="H2554">
            <v>279225</v>
          </cell>
        </row>
        <row r="2555">
          <cell r="A2555">
            <v>1999</v>
          </cell>
          <cell r="B2555">
            <v>1</v>
          </cell>
          <cell r="C2555" t="str">
            <v>Manweb</v>
          </cell>
          <cell r="D2555" t="str">
            <v>Scottish Power</v>
          </cell>
          <cell r="E2555">
            <v>2</v>
          </cell>
          <cell r="F2555" t="str">
            <v>All</v>
          </cell>
          <cell r="G2555" t="str">
            <v>North West</v>
          </cell>
          <cell r="H2555">
            <v>5123</v>
          </cell>
        </row>
        <row r="2556">
          <cell r="A2556">
            <v>1999</v>
          </cell>
          <cell r="B2556">
            <v>1</v>
          </cell>
          <cell r="C2556" t="str">
            <v>Manweb</v>
          </cell>
          <cell r="D2556" t="str">
            <v>Scottish Power</v>
          </cell>
          <cell r="E2556">
            <v>2</v>
          </cell>
          <cell r="F2556" t="str">
            <v>Credit</v>
          </cell>
          <cell r="G2556" t="str">
            <v>North West</v>
          </cell>
          <cell r="H2556">
            <v>2633</v>
          </cell>
        </row>
        <row r="2557">
          <cell r="A2557">
            <v>1999</v>
          </cell>
          <cell r="B2557">
            <v>1</v>
          </cell>
          <cell r="C2557" t="str">
            <v>Manweb</v>
          </cell>
          <cell r="D2557" t="str">
            <v>Scottish Power</v>
          </cell>
          <cell r="E2557">
            <v>2</v>
          </cell>
          <cell r="F2557" t="str">
            <v>Credit</v>
          </cell>
          <cell r="G2557" t="str">
            <v>North West</v>
          </cell>
          <cell r="H2557">
            <v>0</v>
          </cell>
        </row>
        <row r="2558">
          <cell r="A2558">
            <v>1999</v>
          </cell>
          <cell r="B2558">
            <v>1</v>
          </cell>
          <cell r="C2558" t="str">
            <v>Manweb</v>
          </cell>
          <cell r="D2558" t="str">
            <v>Scottish Power</v>
          </cell>
          <cell r="E2558">
            <v>2</v>
          </cell>
          <cell r="F2558" t="str">
            <v>Direct Debit</v>
          </cell>
          <cell r="G2558" t="str">
            <v>North West</v>
          </cell>
          <cell r="H2558">
            <v>1530</v>
          </cell>
        </row>
        <row r="2559">
          <cell r="A2559">
            <v>1999</v>
          </cell>
          <cell r="B2559">
            <v>1</v>
          </cell>
          <cell r="C2559" t="str">
            <v>Manweb</v>
          </cell>
          <cell r="D2559" t="str">
            <v>Scottish Power</v>
          </cell>
          <cell r="E2559">
            <v>2</v>
          </cell>
          <cell r="F2559" t="str">
            <v>Prepayment</v>
          </cell>
          <cell r="G2559" t="str">
            <v>North West</v>
          </cell>
          <cell r="H2559">
            <v>960</v>
          </cell>
        </row>
        <row r="2560">
          <cell r="A2560">
            <v>1999</v>
          </cell>
          <cell r="B2560">
            <v>1</v>
          </cell>
          <cell r="C2560" t="str">
            <v>Manweb</v>
          </cell>
          <cell r="D2560" t="str">
            <v>Scottish Power</v>
          </cell>
          <cell r="E2560">
            <v>2</v>
          </cell>
          <cell r="F2560" t="str">
            <v>All</v>
          </cell>
          <cell r="G2560" t="str">
            <v>South East</v>
          </cell>
          <cell r="H2560">
            <v>0</v>
          </cell>
        </row>
        <row r="2561">
          <cell r="A2561">
            <v>1999</v>
          </cell>
          <cell r="B2561">
            <v>1</v>
          </cell>
          <cell r="C2561" t="str">
            <v>Manweb</v>
          </cell>
          <cell r="D2561" t="str">
            <v>Scottish Power</v>
          </cell>
          <cell r="E2561">
            <v>2</v>
          </cell>
          <cell r="F2561" t="str">
            <v>Credit</v>
          </cell>
          <cell r="G2561" t="str">
            <v>South East</v>
          </cell>
          <cell r="H2561">
            <v>0</v>
          </cell>
        </row>
        <row r="2562">
          <cell r="A2562">
            <v>1999</v>
          </cell>
          <cell r="B2562">
            <v>1</v>
          </cell>
          <cell r="C2562" t="str">
            <v>Manweb</v>
          </cell>
          <cell r="D2562" t="str">
            <v>Scottish Power</v>
          </cell>
          <cell r="E2562">
            <v>2</v>
          </cell>
          <cell r="F2562" t="str">
            <v>Credit</v>
          </cell>
          <cell r="G2562" t="str">
            <v>South East</v>
          </cell>
          <cell r="H2562">
            <v>0</v>
          </cell>
        </row>
        <row r="2563">
          <cell r="A2563">
            <v>1999</v>
          </cell>
          <cell r="B2563">
            <v>1</v>
          </cell>
          <cell r="C2563" t="str">
            <v>Manweb</v>
          </cell>
          <cell r="D2563" t="str">
            <v>Scottish Power</v>
          </cell>
          <cell r="E2563">
            <v>2</v>
          </cell>
          <cell r="F2563" t="str">
            <v>Direct Debit</v>
          </cell>
          <cell r="G2563" t="str">
            <v>South East</v>
          </cell>
          <cell r="H2563">
            <v>0</v>
          </cell>
        </row>
        <row r="2564">
          <cell r="A2564">
            <v>1999</v>
          </cell>
          <cell r="B2564">
            <v>1</v>
          </cell>
          <cell r="C2564" t="str">
            <v>Manweb</v>
          </cell>
          <cell r="D2564" t="str">
            <v>Scottish Power</v>
          </cell>
          <cell r="E2564">
            <v>2</v>
          </cell>
          <cell r="F2564" t="str">
            <v>Prepayment</v>
          </cell>
          <cell r="G2564" t="str">
            <v>South East</v>
          </cell>
          <cell r="H2564">
            <v>0</v>
          </cell>
        </row>
        <row r="2565">
          <cell r="A2565">
            <v>1999</v>
          </cell>
          <cell r="B2565">
            <v>1</v>
          </cell>
          <cell r="C2565" t="str">
            <v>Manweb</v>
          </cell>
          <cell r="D2565" t="str">
            <v>Scottish Power</v>
          </cell>
          <cell r="E2565">
            <v>2</v>
          </cell>
          <cell r="F2565" t="str">
            <v>All</v>
          </cell>
          <cell r="G2565" t="str">
            <v>South Scotland</v>
          </cell>
          <cell r="H2565">
            <v>0</v>
          </cell>
        </row>
        <row r="2566">
          <cell r="A2566">
            <v>1999</v>
          </cell>
          <cell r="B2566">
            <v>1</v>
          </cell>
          <cell r="C2566" t="str">
            <v>Manweb</v>
          </cell>
          <cell r="D2566" t="str">
            <v>Scottish Power</v>
          </cell>
          <cell r="E2566">
            <v>2</v>
          </cell>
          <cell r="F2566" t="str">
            <v>Credit</v>
          </cell>
          <cell r="G2566" t="str">
            <v>South Scotland</v>
          </cell>
          <cell r="H2566">
            <v>0</v>
          </cell>
        </row>
        <row r="2567">
          <cell r="A2567">
            <v>1999</v>
          </cell>
          <cell r="B2567">
            <v>1</v>
          </cell>
          <cell r="C2567" t="str">
            <v>Manweb</v>
          </cell>
          <cell r="D2567" t="str">
            <v>Scottish Power</v>
          </cell>
          <cell r="E2567">
            <v>2</v>
          </cell>
          <cell r="F2567" t="str">
            <v>Credit</v>
          </cell>
          <cell r="G2567" t="str">
            <v>South Scotland</v>
          </cell>
          <cell r="H2567">
            <v>0</v>
          </cell>
        </row>
        <row r="2568">
          <cell r="A2568">
            <v>1999</v>
          </cell>
          <cell r="B2568">
            <v>1</v>
          </cell>
          <cell r="C2568" t="str">
            <v>Manweb</v>
          </cell>
          <cell r="D2568" t="str">
            <v>Scottish Power</v>
          </cell>
          <cell r="E2568">
            <v>2</v>
          </cell>
          <cell r="F2568" t="str">
            <v>Direct Debit</v>
          </cell>
          <cell r="G2568" t="str">
            <v>South Scotland</v>
          </cell>
          <cell r="H2568">
            <v>0</v>
          </cell>
        </row>
        <row r="2569">
          <cell r="A2569">
            <v>1999</v>
          </cell>
          <cell r="B2569">
            <v>1</v>
          </cell>
          <cell r="C2569" t="str">
            <v>Manweb</v>
          </cell>
          <cell r="D2569" t="str">
            <v>Scottish Power</v>
          </cell>
          <cell r="E2569">
            <v>2</v>
          </cell>
          <cell r="F2569" t="str">
            <v>Prepayment</v>
          </cell>
          <cell r="G2569" t="str">
            <v>South Scotland</v>
          </cell>
          <cell r="H2569">
            <v>0</v>
          </cell>
        </row>
        <row r="2570">
          <cell r="A2570">
            <v>1999</v>
          </cell>
          <cell r="B2570">
            <v>1</v>
          </cell>
          <cell r="C2570" t="str">
            <v>Manweb</v>
          </cell>
          <cell r="D2570" t="str">
            <v>Scottish Power</v>
          </cell>
          <cell r="E2570">
            <v>2</v>
          </cell>
          <cell r="F2570" t="str">
            <v>All</v>
          </cell>
          <cell r="G2570" t="str">
            <v>South Wales</v>
          </cell>
          <cell r="H2570">
            <v>557</v>
          </cell>
        </row>
        <row r="2571">
          <cell r="A2571">
            <v>1999</v>
          </cell>
          <cell r="B2571">
            <v>1</v>
          </cell>
          <cell r="C2571" t="str">
            <v>Manweb</v>
          </cell>
          <cell r="D2571" t="str">
            <v>Scottish Power</v>
          </cell>
          <cell r="E2571">
            <v>2</v>
          </cell>
          <cell r="F2571" t="str">
            <v>Credit</v>
          </cell>
          <cell r="G2571" t="str">
            <v>South Wales</v>
          </cell>
          <cell r="H2571">
            <v>116</v>
          </cell>
        </row>
        <row r="2572">
          <cell r="A2572">
            <v>1999</v>
          </cell>
          <cell r="B2572">
            <v>1</v>
          </cell>
          <cell r="C2572" t="str">
            <v>Manweb</v>
          </cell>
          <cell r="D2572" t="str">
            <v>Scottish Power</v>
          </cell>
          <cell r="E2572">
            <v>2</v>
          </cell>
          <cell r="F2572" t="str">
            <v>Credit</v>
          </cell>
          <cell r="G2572" t="str">
            <v>South Wales</v>
          </cell>
          <cell r="H2572">
            <v>0</v>
          </cell>
        </row>
        <row r="2573">
          <cell r="A2573">
            <v>1999</v>
          </cell>
          <cell r="B2573">
            <v>1</v>
          </cell>
          <cell r="C2573" t="str">
            <v>Manweb</v>
          </cell>
          <cell r="D2573" t="str">
            <v>Scottish Power</v>
          </cell>
          <cell r="E2573">
            <v>2</v>
          </cell>
          <cell r="F2573" t="str">
            <v>Direct Debit</v>
          </cell>
          <cell r="G2573" t="str">
            <v>South Wales</v>
          </cell>
          <cell r="H2573">
            <v>433</v>
          </cell>
        </row>
        <row r="2574">
          <cell r="A2574">
            <v>1999</v>
          </cell>
          <cell r="B2574">
            <v>1</v>
          </cell>
          <cell r="C2574" t="str">
            <v>Manweb</v>
          </cell>
          <cell r="D2574" t="str">
            <v>Scottish Power</v>
          </cell>
          <cell r="E2574">
            <v>2</v>
          </cell>
          <cell r="F2574" t="str">
            <v>Prepayment</v>
          </cell>
          <cell r="G2574" t="str">
            <v>South Wales</v>
          </cell>
          <cell r="H2574">
            <v>8</v>
          </cell>
        </row>
        <row r="2575">
          <cell r="A2575">
            <v>1999</v>
          </cell>
          <cell r="B2575">
            <v>1</v>
          </cell>
          <cell r="C2575" t="str">
            <v>Manweb</v>
          </cell>
          <cell r="D2575" t="str">
            <v>Scottish Power</v>
          </cell>
          <cell r="E2575">
            <v>2</v>
          </cell>
          <cell r="F2575" t="str">
            <v>All</v>
          </cell>
          <cell r="G2575" t="str">
            <v>South West</v>
          </cell>
          <cell r="H2575">
            <v>0</v>
          </cell>
        </row>
        <row r="2576">
          <cell r="A2576">
            <v>1999</v>
          </cell>
          <cell r="B2576">
            <v>1</v>
          </cell>
          <cell r="C2576" t="str">
            <v>Manweb</v>
          </cell>
          <cell r="D2576" t="str">
            <v>Scottish Power</v>
          </cell>
          <cell r="E2576">
            <v>2</v>
          </cell>
          <cell r="F2576" t="str">
            <v>Credit</v>
          </cell>
          <cell r="G2576" t="str">
            <v>South West</v>
          </cell>
          <cell r="H2576">
            <v>0</v>
          </cell>
        </row>
        <row r="2577">
          <cell r="A2577">
            <v>1999</v>
          </cell>
          <cell r="B2577">
            <v>1</v>
          </cell>
          <cell r="C2577" t="str">
            <v>Manweb</v>
          </cell>
          <cell r="D2577" t="str">
            <v>Scottish Power</v>
          </cell>
          <cell r="E2577">
            <v>2</v>
          </cell>
          <cell r="F2577" t="str">
            <v>Credit</v>
          </cell>
          <cell r="G2577" t="str">
            <v>South West</v>
          </cell>
          <cell r="H2577">
            <v>0</v>
          </cell>
        </row>
        <row r="2578">
          <cell r="A2578">
            <v>1999</v>
          </cell>
          <cell r="B2578">
            <v>1</v>
          </cell>
          <cell r="C2578" t="str">
            <v>Manweb</v>
          </cell>
          <cell r="D2578" t="str">
            <v>Scottish Power</v>
          </cell>
          <cell r="E2578">
            <v>2</v>
          </cell>
          <cell r="F2578" t="str">
            <v>Direct Debit</v>
          </cell>
          <cell r="G2578" t="str">
            <v>South West</v>
          </cell>
          <cell r="H2578">
            <v>0</v>
          </cell>
        </row>
        <row r="2579">
          <cell r="A2579">
            <v>1999</v>
          </cell>
          <cell r="B2579">
            <v>1</v>
          </cell>
          <cell r="C2579" t="str">
            <v>Manweb</v>
          </cell>
          <cell r="D2579" t="str">
            <v>Scottish Power</v>
          </cell>
          <cell r="E2579">
            <v>2</v>
          </cell>
          <cell r="F2579" t="str">
            <v>Prepayment</v>
          </cell>
          <cell r="G2579" t="str">
            <v>South West</v>
          </cell>
          <cell r="H2579">
            <v>0</v>
          </cell>
        </row>
        <row r="2580">
          <cell r="A2580">
            <v>1999</v>
          </cell>
          <cell r="B2580">
            <v>1</v>
          </cell>
          <cell r="C2580" t="str">
            <v>Manweb</v>
          </cell>
          <cell r="D2580" t="str">
            <v>Scottish Power</v>
          </cell>
          <cell r="E2580">
            <v>2</v>
          </cell>
          <cell r="F2580" t="str">
            <v>All</v>
          </cell>
          <cell r="G2580" t="str">
            <v>Southern</v>
          </cell>
          <cell r="H2580">
            <v>1</v>
          </cell>
        </row>
        <row r="2581">
          <cell r="A2581">
            <v>1999</v>
          </cell>
          <cell r="B2581">
            <v>1</v>
          </cell>
          <cell r="C2581" t="str">
            <v>Manweb</v>
          </cell>
          <cell r="D2581" t="str">
            <v>Scottish Power</v>
          </cell>
          <cell r="E2581">
            <v>2</v>
          </cell>
          <cell r="F2581" t="str">
            <v>Credit</v>
          </cell>
          <cell r="G2581" t="str">
            <v>Southern</v>
          </cell>
          <cell r="H2581">
            <v>0</v>
          </cell>
        </row>
        <row r="2582">
          <cell r="A2582">
            <v>1999</v>
          </cell>
          <cell r="B2582">
            <v>1</v>
          </cell>
          <cell r="C2582" t="str">
            <v>Manweb</v>
          </cell>
          <cell r="D2582" t="str">
            <v>Scottish Power</v>
          </cell>
          <cell r="E2582">
            <v>2</v>
          </cell>
          <cell r="F2582" t="str">
            <v>Credit</v>
          </cell>
          <cell r="G2582" t="str">
            <v>Southern</v>
          </cell>
          <cell r="H2582">
            <v>0</v>
          </cell>
        </row>
        <row r="2583">
          <cell r="A2583">
            <v>1999</v>
          </cell>
          <cell r="B2583">
            <v>1</v>
          </cell>
          <cell r="C2583" t="str">
            <v>Manweb</v>
          </cell>
          <cell r="D2583" t="str">
            <v>Scottish Power</v>
          </cell>
          <cell r="E2583">
            <v>2</v>
          </cell>
          <cell r="F2583" t="str">
            <v>Direct Debit</v>
          </cell>
          <cell r="G2583" t="str">
            <v>Southern</v>
          </cell>
          <cell r="H2583">
            <v>0</v>
          </cell>
        </row>
        <row r="2584">
          <cell r="A2584">
            <v>1999</v>
          </cell>
          <cell r="B2584">
            <v>1</v>
          </cell>
          <cell r="C2584" t="str">
            <v>Manweb</v>
          </cell>
          <cell r="D2584" t="str">
            <v>Scottish Power</v>
          </cell>
          <cell r="E2584">
            <v>2</v>
          </cell>
          <cell r="F2584" t="str">
            <v>Prepayment</v>
          </cell>
          <cell r="G2584" t="str">
            <v>Southern</v>
          </cell>
          <cell r="H2584">
            <v>1</v>
          </cell>
        </row>
        <row r="2585">
          <cell r="A2585">
            <v>1999</v>
          </cell>
          <cell r="B2585">
            <v>1</v>
          </cell>
          <cell r="C2585" t="str">
            <v>Manweb</v>
          </cell>
          <cell r="D2585" t="str">
            <v>Scottish Power</v>
          </cell>
          <cell r="E2585">
            <v>2</v>
          </cell>
          <cell r="F2585" t="str">
            <v>All</v>
          </cell>
          <cell r="G2585" t="str">
            <v>Yorkshire</v>
          </cell>
          <cell r="H2585">
            <v>10</v>
          </cell>
        </row>
        <row r="2586">
          <cell r="A2586">
            <v>1999</v>
          </cell>
          <cell r="B2586">
            <v>1</v>
          </cell>
          <cell r="C2586" t="str">
            <v>Manweb</v>
          </cell>
          <cell r="D2586" t="str">
            <v>Scottish Power</v>
          </cell>
          <cell r="E2586">
            <v>2</v>
          </cell>
          <cell r="F2586" t="str">
            <v>Credit</v>
          </cell>
          <cell r="G2586" t="str">
            <v>Yorkshire</v>
          </cell>
          <cell r="H2586">
            <v>5</v>
          </cell>
        </row>
        <row r="2587">
          <cell r="A2587">
            <v>1999</v>
          </cell>
          <cell r="B2587">
            <v>1</v>
          </cell>
          <cell r="C2587" t="str">
            <v>Manweb</v>
          </cell>
          <cell r="D2587" t="str">
            <v>Scottish Power</v>
          </cell>
          <cell r="E2587">
            <v>2</v>
          </cell>
          <cell r="F2587" t="str">
            <v>Credit</v>
          </cell>
          <cell r="G2587" t="str">
            <v>Yorkshire</v>
          </cell>
          <cell r="H2587">
            <v>0</v>
          </cell>
        </row>
        <row r="2588">
          <cell r="A2588">
            <v>1999</v>
          </cell>
          <cell r="B2588">
            <v>1</v>
          </cell>
          <cell r="C2588" t="str">
            <v>Manweb</v>
          </cell>
          <cell r="D2588" t="str">
            <v>Scottish Power</v>
          </cell>
          <cell r="E2588">
            <v>2</v>
          </cell>
          <cell r="F2588" t="str">
            <v>Direct Debit</v>
          </cell>
          <cell r="G2588" t="str">
            <v>Yorkshire</v>
          </cell>
          <cell r="H2588">
            <v>5</v>
          </cell>
        </row>
        <row r="2589">
          <cell r="A2589">
            <v>1999</v>
          </cell>
          <cell r="B2589">
            <v>1</v>
          </cell>
          <cell r="C2589" t="str">
            <v>Manweb</v>
          </cell>
          <cell r="D2589" t="str">
            <v>Scottish Power</v>
          </cell>
          <cell r="E2589">
            <v>2</v>
          </cell>
          <cell r="F2589" t="str">
            <v>Prepayment</v>
          </cell>
          <cell r="G2589" t="str">
            <v>Yorkshire</v>
          </cell>
          <cell r="H2589">
            <v>0</v>
          </cell>
        </row>
        <row r="2590">
          <cell r="A2590">
            <v>1999</v>
          </cell>
          <cell r="B2590">
            <v>1</v>
          </cell>
          <cell r="C2590" t="str">
            <v>Northern Electric plc</v>
          </cell>
          <cell r="D2590" t="str">
            <v>nPower</v>
          </cell>
          <cell r="E2590">
            <v>2</v>
          </cell>
          <cell r="F2590" t="str">
            <v>All</v>
          </cell>
          <cell r="G2590" t="str">
            <v>East Anglia</v>
          </cell>
          <cell r="H2590">
            <v>5889</v>
          </cell>
        </row>
        <row r="2591">
          <cell r="A2591">
            <v>1999</v>
          </cell>
          <cell r="B2591">
            <v>1</v>
          </cell>
          <cell r="C2591" t="str">
            <v>Northern Electric plc</v>
          </cell>
          <cell r="D2591" t="str">
            <v>nPower</v>
          </cell>
          <cell r="E2591">
            <v>2</v>
          </cell>
          <cell r="F2591" t="str">
            <v>Credit</v>
          </cell>
          <cell r="G2591" t="str">
            <v>East Anglia</v>
          </cell>
          <cell r="H2591">
            <v>2649</v>
          </cell>
        </row>
        <row r="2592">
          <cell r="A2592">
            <v>1999</v>
          </cell>
          <cell r="B2592">
            <v>1</v>
          </cell>
          <cell r="C2592" t="str">
            <v>Northern Electric plc</v>
          </cell>
          <cell r="D2592" t="str">
            <v>nPower</v>
          </cell>
          <cell r="E2592">
            <v>2</v>
          </cell>
          <cell r="F2592" t="str">
            <v>Credit</v>
          </cell>
          <cell r="G2592" t="str">
            <v>East Anglia</v>
          </cell>
          <cell r="H2592">
            <v>0</v>
          </cell>
        </row>
        <row r="2593">
          <cell r="A2593">
            <v>1999</v>
          </cell>
          <cell r="B2593">
            <v>1</v>
          </cell>
          <cell r="C2593" t="str">
            <v>Northern Electric plc</v>
          </cell>
          <cell r="D2593" t="str">
            <v>nPower</v>
          </cell>
          <cell r="E2593">
            <v>2</v>
          </cell>
          <cell r="F2593" t="str">
            <v>Direct Debit</v>
          </cell>
          <cell r="G2593" t="str">
            <v>East Anglia</v>
          </cell>
          <cell r="H2593">
            <v>3181</v>
          </cell>
        </row>
        <row r="2594">
          <cell r="A2594">
            <v>1999</v>
          </cell>
          <cell r="B2594">
            <v>1</v>
          </cell>
          <cell r="C2594" t="str">
            <v>Northern Electric plc</v>
          </cell>
          <cell r="D2594" t="str">
            <v>nPower</v>
          </cell>
          <cell r="E2594">
            <v>2</v>
          </cell>
          <cell r="F2594" t="str">
            <v>Prepayment</v>
          </cell>
          <cell r="G2594" t="str">
            <v>East Anglia</v>
          </cell>
          <cell r="H2594">
            <v>59</v>
          </cell>
        </row>
        <row r="2595">
          <cell r="A2595">
            <v>1999</v>
          </cell>
          <cell r="B2595">
            <v>1</v>
          </cell>
          <cell r="C2595" t="str">
            <v>Northern Electric plc</v>
          </cell>
          <cell r="D2595" t="str">
            <v>nPower</v>
          </cell>
          <cell r="E2595">
            <v>2</v>
          </cell>
          <cell r="F2595" t="str">
            <v>All</v>
          </cell>
          <cell r="G2595" t="str">
            <v>East Midlands</v>
          </cell>
          <cell r="H2595">
            <v>1123</v>
          </cell>
        </row>
        <row r="2596">
          <cell r="A2596">
            <v>1999</v>
          </cell>
          <cell r="B2596">
            <v>1</v>
          </cell>
          <cell r="C2596" t="str">
            <v>Northern Electric plc</v>
          </cell>
          <cell r="D2596" t="str">
            <v>nPower</v>
          </cell>
          <cell r="E2596">
            <v>2</v>
          </cell>
          <cell r="F2596" t="str">
            <v>Credit</v>
          </cell>
          <cell r="G2596" t="str">
            <v>East Midlands</v>
          </cell>
          <cell r="H2596">
            <v>505</v>
          </cell>
        </row>
        <row r="2597">
          <cell r="A2597">
            <v>1999</v>
          </cell>
          <cell r="B2597">
            <v>1</v>
          </cell>
          <cell r="C2597" t="str">
            <v>Northern Electric plc</v>
          </cell>
          <cell r="D2597" t="str">
            <v>nPower</v>
          </cell>
          <cell r="E2597">
            <v>2</v>
          </cell>
          <cell r="F2597" t="str">
            <v>Credit</v>
          </cell>
          <cell r="G2597" t="str">
            <v>East Midlands</v>
          </cell>
          <cell r="H2597">
            <v>0</v>
          </cell>
        </row>
        <row r="2598">
          <cell r="A2598">
            <v>1999</v>
          </cell>
          <cell r="B2598">
            <v>1</v>
          </cell>
          <cell r="C2598" t="str">
            <v>Northern Electric plc</v>
          </cell>
          <cell r="D2598" t="str">
            <v>nPower</v>
          </cell>
          <cell r="E2598">
            <v>2</v>
          </cell>
          <cell r="F2598" t="str">
            <v>Direct Debit</v>
          </cell>
          <cell r="G2598" t="str">
            <v>East Midlands</v>
          </cell>
          <cell r="H2598">
            <v>607</v>
          </cell>
        </row>
        <row r="2599">
          <cell r="A2599">
            <v>1999</v>
          </cell>
          <cell r="B2599">
            <v>1</v>
          </cell>
          <cell r="C2599" t="str">
            <v>Northern Electric plc</v>
          </cell>
          <cell r="D2599" t="str">
            <v>nPower</v>
          </cell>
          <cell r="E2599">
            <v>2</v>
          </cell>
          <cell r="F2599" t="str">
            <v>Prepayment</v>
          </cell>
          <cell r="G2599" t="str">
            <v>East Midlands</v>
          </cell>
          <cell r="H2599">
            <v>11</v>
          </cell>
        </row>
        <row r="2600">
          <cell r="A2600">
            <v>1999</v>
          </cell>
          <cell r="B2600">
            <v>1</v>
          </cell>
          <cell r="C2600" t="str">
            <v>Northern Electric plc</v>
          </cell>
          <cell r="D2600" t="str">
            <v>nPower</v>
          </cell>
          <cell r="E2600">
            <v>2</v>
          </cell>
          <cell r="F2600" t="str">
            <v>All</v>
          </cell>
          <cell r="G2600" t="str">
            <v>London</v>
          </cell>
          <cell r="H2600">
            <v>1183</v>
          </cell>
        </row>
        <row r="2601">
          <cell r="A2601">
            <v>1999</v>
          </cell>
          <cell r="B2601">
            <v>1</v>
          </cell>
          <cell r="C2601" t="str">
            <v>Northern Electric plc</v>
          </cell>
          <cell r="D2601" t="str">
            <v>nPower</v>
          </cell>
          <cell r="E2601">
            <v>2</v>
          </cell>
          <cell r="F2601" t="str">
            <v>Credit</v>
          </cell>
          <cell r="G2601" t="str">
            <v>London</v>
          </cell>
          <cell r="H2601">
            <v>532</v>
          </cell>
        </row>
        <row r="2602">
          <cell r="A2602">
            <v>1999</v>
          </cell>
          <cell r="B2602">
            <v>1</v>
          </cell>
          <cell r="C2602" t="str">
            <v>Northern Electric plc</v>
          </cell>
          <cell r="D2602" t="str">
            <v>nPower</v>
          </cell>
          <cell r="E2602">
            <v>2</v>
          </cell>
          <cell r="F2602" t="str">
            <v>Credit</v>
          </cell>
          <cell r="G2602" t="str">
            <v>London</v>
          </cell>
          <cell r="H2602">
            <v>0</v>
          </cell>
        </row>
        <row r="2603">
          <cell r="A2603">
            <v>1999</v>
          </cell>
          <cell r="B2603">
            <v>1</v>
          </cell>
          <cell r="C2603" t="str">
            <v>Northern Electric plc</v>
          </cell>
          <cell r="D2603" t="str">
            <v>nPower</v>
          </cell>
          <cell r="E2603">
            <v>2</v>
          </cell>
          <cell r="F2603" t="str">
            <v>Direct Debit</v>
          </cell>
          <cell r="G2603" t="str">
            <v>London</v>
          </cell>
          <cell r="H2603">
            <v>640</v>
          </cell>
        </row>
        <row r="2604">
          <cell r="A2604">
            <v>1999</v>
          </cell>
          <cell r="B2604">
            <v>1</v>
          </cell>
          <cell r="C2604" t="str">
            <v>Northern Electric plc</v>
          </cell>
          <cell r="D2604" t="str">
            <v>nPower</v>
          </cell>
          <cell r="E2604">
            <v>2</v>
          </cell>
          <cell r="F2604" t="str">
            <v>Prepayment</v>
          </cell>
          <cell r="G2604" t="str">
            <v>London</v>
          </cell>
          <cell r="H2604">
            <v>11</v>
          </cell>
        </row>
        <row r="2605">
          <cell r="A2605">
            <v>1999</v>
          </cell>
          <cell r="B2605">
            <v>1</v>
          </cell>
          <cell r="C2605" t="str">
            <v>Northern Electric plc</v>
          </cell>
          <cell r="D2605" t="str">
            <v>nPower</v>
          </cell>
          <cell r="E2605">
            <v>2</v>
          </cell>
          <cell r="F2605" t="str">
            <v>All</v>
          </cell>
          <cell r="G2605" t="str">
            <v>Midlands</v>
          </cell>
          <cell r="H2605">
            <v>2051</v>
          </cell>
        </row>
        <row r="2606">
          <cell r="A2606">
            <v>1999</v>
          </cell>
          <cell r="B2606">
            <v>1</v>
          </cell>
          <cell r="C2606" t="str">
            <v>Northern Electric plc</v>
          </cell>
          <cell r="D2606" t="str">
            <v>nPower</v>
          </cell>
          <cell r="E2606">
            <v>2</v>
          </cell>
          <cell r="F2606" t="str">
            <v>Credit</v>
          </cell>
          <cell r="G2606" t="str">
            <v>Midlands</v>
          </cell>
          <cell r="H2606">
            <v>923</v>
          </cell>
        </row>
        <row r="2607">
          <cell r="A2607">
            <v>1999</v>
          </cell>
          <cell r="B2607">
            <v>1</v>
          </cell>
          <cell r="C2607" t="str">
            <v>Northern Electric plc</v>
          </cell>
          <cell r="D2607" t="str">
            <v>nPower</v>
          </cell>
          <cell r="E2607">
            <v>2</v>
          </cell>
          <cell r="F2607" t="str">
            <v>Credit</v>
          </cell>
          <cell r="G2607" t="str">
            <v>Midlands</v>
          </cell>
          <cell r="H2607">
            <v>0</v>
          </cell>
        </row>
        <row r="2608">
          <cell r="A2608">
            <v>1999</v>
          </cell>
          <cell r="B2608">
            <v>1</v>
          </cell>
          <cell r="C2608" t="str">
            <v>Northern Electric plc</v>
          </cell>
          <cell r="D2608" t="str">
            <v>nPower</v>
          </cell>
          <cell r="E2608">
            <v>2</v>
          </cell>
          <cell r="F2608" t="str">
            <v>Direct Debit</v>
          </cell>
          <cell r="G2608" t="str">
            <v>Midlands</v>
          </cell>
          <cell r="H2608">
            <v>1108</v>
          </cell>
        </row>
        <row r="2609">
          <cell r="A2609">
            <v>1999</v>
          </cell>
          <cell r="B2609">
            <v>1</v>
          </cell>
          <cell r="C2609" t="str">
            <v>Northern Electric plc</v>
          </cell>
          <cell r="D2609" t="str">
            <v>nPower</v>
          </cell>
          <cell r="E2609">
            <v>2</v>
          </cell>
          <cell r="F2609" t="str">
            <v>Prepayment</v>
          </cell>
          <cell r="G2609" t="str">
            <v>Midlands</v>
          </cell>
          <cell r="H2609">
            <v>20</v>
          </cell>
        </row>
        <row r="2610">
          <cell r="A2610">
            <v>1999</v>
          </cell>
          <cell r="B2610">
            <v>1</v>
          </cell>
          <cell r="C2610" t="str">
            <v>Northern Electric plc</v>
          </cell>
          <cell r="D2610" t="str">
            <v>nPower</v>
          </cell>
          <cell r="E2610">
            <v>1</v>
          </cell>
          <cell r="F2610" t="str">
            <v>All</v>
          </cell>
          <cell r="G2610" t="str">
            <v>North East</v>
          </cell>
          <cell r="H2610">
            <v>1239190</v>
          </cell>
        </row>
        <row r="2611">
          <cell r="A2611">
            <v>1999</v>
          </cell>
          <cell r="B2611">
            <v>1</v>
          </cell>
          <cell r="C2611" t="str">
            <v>Northern Electric plc</v>
          </cell>
          <cell r="D2611" t="str">
            <v>nPower</v>
          </cell>
          <cell r="E2611">
            <v>1</v>
          </cell>
          <cell r="F2611" t="str">
            <v>Credit</v>
          </cell>
          <cell r="G2611" t="str">
            <v>North East</v>
          </cell>
          <cell r="H2611">
            <v>707585</v>
          </cell>
        </row>
        <row r="2612">
          <cell r="A2612">
            <v>1999</v>
          </cell>
          <cell r="B2612">
            <v>1</v>
          </cell>
          <cell r="C2612" t="str">
            <v>Northern Electric plc</v>
          </cell>
          <cell r="D2612" t="str">
            <v>nPower</v>
          </cell>
          <cell r="E2612">
            <v>1</v>
          </cell>
          <cell r="F2612" t="str">
            <v>Credit</v>
          </cell>
          <cell r="G2612" t="str">
            <v>North East</v>
          </cell>
          <cell r="H2612">
            <v>57909</v>
          </cell>
        </row>
        <row r="2613">
          <cell r="A2613">
            <v>1999</v>
          </cell>
          <cell r="B2613">
            <v>1</v>
          </cell>
          <cell r="C2613" t="str">
            <v>Northern Electric plc</v>
          </cell>
          <cell r="D2613" t="str">
            <v>nPower</v>
          </cell>
          <cell r="E2613">
            <v>1</v>
          </cell>
          <cell r="F2613" t="str">
            <v>Direct Debit</v>
          </cell>
          <cell r="G2613" t="str">
            <v>North East</v>
          </cell>
          <cell r="H2613">
            <v>329852</v>
          </cell>
        </row>
        <row r="2614">
          <cell r="A2614">
            <v>1999</v>
          </cell>
          <cell r="B2614">
            <v>1</v>
          </cell>
          <cell r="C2614" t="str">
            <v>Northern Electric plc</v>
          </cell>
          <cell r="D2614" t="str">
            <v>nPower</v>
          </cell>
          <cell r="E2614">
            <v>1</v>
          </cell>
          <cell r="F2614" t="str">
            <v>Prepayment</v>
          </cell>
          <cell r="G2614" t="str">
            <v>North East</v>
          </cell>
          <cell r="H2614">
            <v>143844</v>
          </cell>
        </row>
        <row r="2615">
          <cell r="A2615">
            <v>1999</v>
          </cell>
          <cell r="B2615">
            <v>1</v>
          </cell>
          <cell r="C2615" t="str">
            <v>Northern Electric plc</v>
          </cell>
          <cell r="D2615" t="str">
            <v>nPower</v>
          </cell>
          <cell r="E2615">
            <v>2</v>
          </cell>
          <cell r="F2615" t="str">
            <v>All</v>
          </cell>
          <cell r="G2615" t="str">
            <v>North Scotland</v>
          </cell>
          <cell r="H2615">
            <v>185</v>
          </cell>
        </row>
        <row r="2616">
          <cell r="A2616">
            <v>1999</v>
          </cell>
          <cell r="B2616">
            <v>1</v>
          </cell>
          <cell r="C2616" t="str">
            <v>Northern Electric plc</v>
          </cell>
          <cell r="D2616" t="str">
            <v>nPower</v>
          </cell>
          <cell r="E2616">
            <v>2</v>
          </cell>
          <cell r="F2616" t="str">
            <v>Credit</v>
          </cell>
          <cell r="G2616" t="str">
            <v>North Scotland</v>
          </cell>
          <cell r="H2616">
            <v>83</v>
          </cell>
        </row>
        <row r="2617">
          <cell r="A2617">
            <v>1999</v>
          </cell>
          <cell r="B2617">
            <v>1</v>
          </cell>
          <cell r="C2617" t="str">
            <v>Northern Electric plc</v>
          </cell>
          <cell r="D2617" t="str">
            <v>nPower</v>
          </cell>
          <cell r="E2617">
            <v>2</v>
          </cell>
          <cell r="F2617" t="str">
            <v>Credit</v>
          </cell>
          <cell r="G2617" t="str">
            <v>North Scotland</v>
          </cell>
          <cell r="H2617">
            <v>0</v>
          </cell>
        </row>
        <row r="2618">
          <cell r="A2618">
            <v>1999</v>
          </cell>
          <cell r="B2618">
            <v>1</v>
          </cell>
          <cell r="C2618" t="str">
            <v>Northern Electric plc</v>
          </cell>
          <cell r="D2618" t="str">
            <v>nPower</v>
          </cell>
          <cell r="E2618">
            <v>2</v>
          </cell>
          <cell r="F2618" t="str">
            <v>Direct Debit</v>
          </cell>
          <cell r="G2618" t="str">
            <v>North Scotland</v>
          </cell>
          <cell r="H2618">
            <v>100</v>
          </cell>
        </row>
        <row r="2619">
          <cell r="A2619">
            <v>1999</v>
          </cell>
          <cell r="B2619">
            <v>1</v>
          </cell>
          <cell r="C2619" t="str">
            <v>Northern Electric plc</v>
          </cell>
          <cell r="D2619" t="str">
            <v>nPower</v>
          </cell>
          <cell r="E2619">
            <v>2</v>
          </cell>
          <cell r="F2619" t="str">
            <v>Prepayment</v>
          </cell>
          <cell r="G2619" t="str">
            <v>North Scotland</v>
          </cell>
          <cell r="H2619">
            <v>2</v>
          </cell>
        </row>
        <row r="2620">
          <cell r="A2620">
            <v>1999</v>
          </cell>
          <cell r="B2620">
            <v>1</v>
          </cell>
          <cell r="C2620" t="str">
            <v>Northern Electric plc</v>
          </cell>
          <cell r="D2620" t="str">
            <v>nPower</v>
          </cell>
          <cell r="E2620">
            <v>2</v>
          </cell>
          <cell r="F2620" t="str">
            <v>All</v>
          </cell>
          <cell r="G2620" t="str">
            <v>North Wales &amp; Merseyside</v>
          </cell>
          <cell r="H2620">
            <v>3190</v>
          </cell>
        </row>
        <row r="2621">
          <cell r="A2621">
            <v>1999</v>
          </cell>
          <cell r="B2621">
            <v>1</v>
          </cell>
          <cell r="C2621" t="str">
            <v>Northern Electric plc</v>
          </cell>
          <cell r="D2621" t="str">
            <v>nPower</v>
          </cell>
          <cell r="E2621">
            <v>2</v>
          </cell>
          <cell r="F2621" t="str">
            <v>Credit</v>
          </cell>
          <cell r="G2621" t="str">
            <v>North Wales &amp; Merseyside</v>
          </cell>
          <cell r="H2621">
            <v>1436</v>
          </cell>
        </row>
        <row r="2622">
          <cell r="A2622">
            <v>1999</v>
          </cell>
          <cell r="B2622">
            <v>1</v>
          </cell>
          <cell r="C2622" t="str">
            <v>Northern Electric plc</v>
          </cell>
          <cell r="D2622" t="str">
            <v>nPower</v>
          </cell>
          <cell r="E2622">
            <v>2</v>
          </cell>
          <cell r="F2622" t="str">
            <v>Credit</v>
          </cell>
          <cell r="G2622" t="str">
            <v>North Wales &amp; Merseyside</v>
          </cell>
          <cell r="H2622">
            <v>0</v>
          </cell>
        </row>
        <row r="2623">
          <cell r="A2623">
            <v>1999</v>
          </cell>
          <cell r="B2623">
            <v>1</v>
          </cell>
          <cell r="C2623" t="str">
            <v>Northern Electric plc</v>
          </cell>
          <cell r="D2623" t="str">
            <v>nPower</v>
          </cell>
          <cell r="E2623">
            <v>2</v>
          </cell>
          <cell r="F2623" t="str">
            <v>Direct Debit</v>
          </cell>
          <cell r="G2623" t="str">
            <v>North Wales &amp; Merseyside</v>
          </cell>
          <cell r="H2623">
            <v>1722</v>
          </cell>
        </row>
        <row r="2624">
          <cell r="A2624">
            <v>1999</v>
          </cell>
          <cell r="B2624">
            <v>1</v>
          </cell>
          <cell r="C2624" t="str">
            <v>Northern Electric plc</v>
          </cell>
          <cell r="D2624" t="str">
            <v>nPower</v>
          </cell>
          <cell r="E2624">
            <v>2</v>
          </cell>
          <cell r="F2624" t="str">
            <v>Prepayment</v>
          </cell>
          <cell r="G2624" t="str">
            <v>North Wales &amp; Merseyside</v>
          </cell>
          <cell r="H2624">
            <v>32</v>
          </cell>
        </row>
        <row r="2625">
          <cell r="A2625">
            <v>1999</v>
          </cell>
          <cell r="B2625">
            <v>1</v>
          </cell>
          <cell r="C2625" t="str">
            <v>Northern Electric plc</v>
          </cell>
          <cell r="D2625" t="str">
            <v>nPower</v>
          </cell>
          <cell r="E2625">
            <v>2</v>
          </cell>
          <cell r="F2625" t="str">
            <v>All</v>
          </cell>
          <cell r="G2625" t="str">
            <v>North West</v>
          </cell>
          <cell r="H2625">
            <v>3814</v>
          </cell>
        </row>
        <row r="2626">
          <cell r="A2626">
            <v>1999</v>
          </cell>
          <cell r="B2626">
            <v>1</v>
          </cell>
          <cell r="C2626" t="str">
            <v>Northern Electric plc</v>
          </cell>
          <cell r="D2626" t="str">
            <v>nPower</v>
          </cell>
          <cell r="E2626">
            <v>2</v>
          </cell>
          <cell r="F2626" t="str">
            <v>Credit</v>
          </cell>
          <cell r="G2626" t="str">
            <v>North West</v>
          </cell>
          <cell r="H2626">
            <v>1717</v>
          </cell>
        </row>
        <row r="2627">
          <cell r="A2627">
            <v>1999</v>
          </cell>
          <cell r="B2627">
            <v>1</v>
          </cell>
          <cell r="C2627" t="str">
            <v>Northern Electric plc</v>
          </cell>
          <cell r="D2627" t="str">
            <v>nPower</v>
          </cell>
          <cell r="E2627">
            <v>2</v>
          </cell>
          <cell r="F2627" t="str">
            <v>Credit</v>
          </cell>
          <cell r="G2627" t="str">
            <v>North West</v>
          </cell>
          <cell r="H2627">
            <v>0</v>
          </cell>
        </row>
        <row r="2628">
          <cell r="A2628">
            <v>1999</v>
          </cell>
          <cell r="B2628">
            <v>1</v>
          </cell>
          <cell r="C2628" t="str">
            <v>Northern Electric plc</v>
          </cell>
          <cell r="D2628" t="str">
            <v>nPower</v>
          </cell>
          <cell r="E2628">
            <v>2</v>
          </cell>
          <cell r="F2628" t="str">
            <v>Direct Debit</v>
          </cell>
          <cell r="G2628" t="str">
            <v>North West</v>
          </cell>
          <cell r="H2628">
            <v>2059</v>
          </cell>
        </row>
        <row r="2629">
          <cell r="A2629">
            <v>1999</v>
          </cell>
          <cell r="B2629">
            <v>1</v>
          </cell>
          <cell r="C2629" t="str">
            <v>Northern Electric plc</v>
          </cell>
          <cell r="D2629" t="str">
            <v>nPower</v>
          </cell>
          <cell r="E2629">
            <v>2</v>
          </cell>
          <cell r="F2629" t="str">
            <v>Prepayment</v>
          </cell>
          <cell r="G2629" t="str">
            <v>North West</v>
          </cell>
          <cell r="H2629">
            <v>38</v>
          </cell>
        </row>
        <row r="2630">
          <cell r="A2630">
            <v>1999</v>
          </cell>
          <cell r="B2630">
            <v>1</v>
          </cell>
          <cell r="C2630" t="str">
            <v>Northern Electric plc</v>
          </cell>
          <cell r="D2630" t="str">
            <v>nPower</v>
          </cell>
          <cell r="E2630">
            <v>2</v>
          </cell>
          <cell r="F2630" t="str">
            <v>All</v>
          </cell>
          <cell r="G2630" t="str">
            <v>South East</v>
          </cell>
          <cell r="H2630">
            <v>1992</v>
          </cell>
        </row>
        <row r="2631">
          <cell r="A2631">
            <v>1999</v>
          </cell>
          <cell r="B2631">
            <v>1</v>
          </cell>
          <cell r="C2631" t="str">
            <v>Northern Electric plc</v>
          </cell>
          <cell r="D2631" t="str">
            <v>nPower</v>
          </cell>
          <cell r="E2631">
            <v>2</v>
          </cell>
          <cell r="F2631" t="str">
            <v>Credit</v>
          </cell>
          <cell r="G2631" t="str">
            <v>South East</v>
          </cell>
          <cell r="H2631">
            <v>897</v>
          </cell>
        </row>
        <row r="2632">
          <cell r="A2632">
            <v>1999</v>
          </cell>
          <cell r="B2632">
            <v>1</v>
          </cell>
          <cell r="C2632" t="str">
            <v>Northern Electric plc</v>
          </cell>
          <cell r="D2632" t="str">
            <v>nPower</v>
          </cell>
          <cell r="E2632">
            <v>2</v>
          </cell>
          <cell r="F2632" t="str">
            <v>Credit</v>
          </cell>
          <cell r="G2632" t="str">
            <v>South East</v>
          </cell>
          <cell r="H2632">
            <v>0</v>
          </cell>
        </row>
        <row r="2633">
          <cell r="A2633">
            <v>1999</v>
          </cell>
          <cell r="B2633">
            <v>1</v>
          </cell>
          <cell r="C2633" t="str">
            <v>Northern Electric plc</v>
          </cell>
          <cell r="D2633" t="str">
            <v>nPower</v>
          </cell>
          <cell r="E2633">
            <v>2</v>
          </cell>
          <cell r="F2633" t="str">
            <v>Direct Debit</v>
          </cell>
          <cell r="G2633" t="str">
            <v>South East</v>
          </cell>
          <cell r="H2633">
            <v>1075</v>
          </cell>
        </row>
        <row r="2634">
          <cell r="A2634">
            <v>1999</v>
          </cell>
          <cell r="B2634">
            <v>1</v>
          </cell>
          <cell r="C2634" t="str">
            <v>Northern Electric plc</v>
          </cell>
          <cell r="D2634" t="str">
            <v>nPower</v>
          </cell>
          <cell r="E2634">
            <v>2</v>
          </cell>
          <cell r="F2634" t="str">
            <v>Prepayment</v>
          </cell>
          <cell r="G2634" t="str">
            <v>South East</v>
          </cell>
          <cell r="H2634">
            <v>20</v>
          </cell>
        </row>
        <row r="2635">
          <cell r="A2635">
            <v>1999</v>
          </cell>
          <cell r="B2635">
            <v>1</v>
          </cell>
          <cell r="C2635" t="str">
            <v>Northern Electric plc</v>
          </cell>
          <cell r="D2635" t="str">
            <v>nPower</v>
          </cell>
          <cell r="E2635">
            <v>2</v>
          </cell>
          <cell r="F2635" t="str">
            <v>All</v>
          </cell>
          <cell r="G2635" t="str">
            <v>South Scotland</v>
          </cell>
          <cell r="H2635">
            <v>802</v>
          </cell>
        </row>
        <row r="2636">
          <cell r="A2636">
            <v>1999</v>
          </cell>
          <cell r="B2636">
            <v>1</v>
          </cell>
          <cell r="C2636" t="str">
            <v>Northern Electric plc</v>
          </cell>
          <cell r="D2636" t="str">
            <v>nPower</v>
          </cell>
          <cell r="E2636">
            <v>2</v>
          </cell>
          <cell r="F2636" t="str">
            <v>Credit</v>
          </cell>
          <cell r="G2636" t="str">
            <v>South Scotland</v>
          </cell>
          <cell r="H2636">
            <v>361</v>
          </cell>
        </row>
        <row r="2637">
          <cell r="A2637">
            <v>1999</v>
          </cell>
          <cell r="B2637">
            <v>1</v>
          </cell>
          <cell r="C2637" t="str">
            <v>Northern Electric plc</v>
          </cell>
          <cell r="D2637" t="str">
            <v>nPower</v>
          </cell>
          <cell r="E2637">
            <v>2</v>
          </cell>
          <cell r="F2637" t="str">
            <v>Credit</v>
          </cell>
          <cell r="G2637" t="str">
            <v>South Scotland</v>
          </cell>
          <cell r="H2637">
            <v>0</v>
          </cell>
        </row>
        <row r="2638">
          <cell r="A2638">
            <v>1999</v>
          </cell>
          <cell r="B2638">
            <v>1</v>
          </cell>
          <cell r="C2638" t="str">
            <v>Northern Electric plc</v>
          </cell>
          <cell r="D2638" t="str">
            <v>nPower</v>
          </cell>
          <cell r="E2638">
            <v>2</v>
          </cell>
          <cell r="F2638" t="str">
            <v>Direct Debit</v>
          </cell>
          <cell r="G2638" t="str">
            <v>South Scotland</v>
          </cell>
          <cell r="H2638">
            <v>433</v>
          </cell>
        </row>
        <row r="2639">
          <cell r="A2639">
            <v>1999</v>
          </cell>
          <cell r="B2639">
            <v>1</v>
          </cell>
          <cell r="C2639" t="str">
            <v>Northern Electric plc</v>
          </cell>
          <cell r="D2639" t="str">
            <v>nPower</v>
          </cell>
          <cell r="E2639">
            <v>2</v>
          </cell>
          <cell r="F2639" t="str">
            <v>Prepayment</v>
          </cell>
          <cell r="G2639" t="str">
            <v>South Scotland</v>
          </cell>
          <cell r="H2639">
            <v>8</v>
          </cell>
        </row>
        <row r="2640">
          <cell r="A2640">
            <v>1999</v>
          </cell>
          <cell r="B2640">
            <v>1</v>
          </cell>
          <cell r="C2640" t="str">
            <v>Northern Electric plc</v>
          </cell>
          <cell r="D2640" t="str">
            <v>nPower</v>
          </cell>
          <cell r="E2640">
            <v>2</v>
          </cell>
          <cell r="F2640" t="str">
            <v>All</v>
          </cell>
          <cell r="G2640" t="str">
            <v>South Wales</v>
          </cell>
          <cell r="H2640">
            <v>363</v>
          </cell>
        </row>
        <row r="2641">
          <cell r="A2641">
            <v>1999</v>
          </cell>
          <cell r="B2641">
            <v>1</v>
          </cell>
          <cell r="C2641" t="str">
            <v>Northern Electric plc</v>
          </cell>
          <cell r="D2641" t="str">
            <v>nPower</v>
          </cell>
          <cell r="E2641">
            <v>2</v>
          </cell>
          <cell r="F2641" t="str">
            <v>Credit</v>
          </cell>
          <cell r="G2641" t="str">
            <v>South Wales</v>
          </cell>
          <cell r="H2641">
            <v>163</v>
          </cell>
        </row>
        <row r="2642">
          <cell r="A2642">
            <v>1999</v>
          </cell>
          <cell r="B2642">
            <v>1</v>
          </cell>
          <cell r="C2642" t="str">
            <v>Northern Electric plc</v>
          </cell>
          <cell r="D2642" t="str">
            <v>nPower</v>
          </cell>
          <cell r="E2642">
            <v>2</v>
          </cell>
          <cell r="F2642" t="str">
            <v>Credit</v>
          </cell>
          <cell r="G2642" t="str">
            <v>South Wales</v>
          </cell>
          <cell r="H2642">
            <v>0</v>
          </cell>
        </row>
        <row r="2643">
          <cell r="A2643">
            <v>1999</v>
          </cell>
          <cell r="B2643">
            <v>1</v>
          </cell>
          <cell r="C2643" t="str">
            <v>Northern Electric plc</v>
          </cell>
          <cell r="D2643" t="str">
            <v>nPower</v>
          </cell>
          <cell r="E2643">
            <v>2</v>
          </cell>
          <cell r="F2643" t="str">
            <v>Direct Debit</v>
          </cell>
          <cell r="G2643" t="str">
            <v>South Wales</v>
          </cell>
          <cell r="H2643">
            <v>196</v>
          </cell>
        </row>
        <row r="2644">
          <cell r="A2644">
            <v>1999</v>
          </cell>
          <cell r="B2644">
            <v>1</v>
          </cell>
          <cell r="C2644" t="str">
            <v>Northern Electric plc</v>
          </cell>
          <cell r="D2644" t="str">
            <v>nPower</v>
          </cell>
          <cell r="E2644">
            <v>2</v>
          </cell>
          <cell r="F2644" t="str">
            <v>Prepayment</v>
          </cell>
          <cell r="G2644" t="str">
            <v>South Wales</v>
          </cell>
          <cell r="H2644">
            <v>4</v>
          </cell>
        </row>
        <row r="2645">
          <cell r="A2645">
            <v>1999</v>
          </cell>
          <cell r="B2645">
            <v>1</v>
          </cell>
          <cell r="C2645" t="str">
            <v>Northern Electric plc</v>
          </cell>
          <cell r="D2645" t="str">
            <v>nPower</v>
          </cell>
          <cell r="E2645">
            <v>2</v>
          </cell>
          <cell r="F2645" t="str">
            <v>All</v>
          </cell>
          <cell r="G2645" t="str">
            <v>South West</v>
          </cell>
          <cell r="H2645">
            <v>625</v>
          </cell>
        </row>
        <row r="2646">
          <cell r="A2646">
            <v>1999</v>
          </cell>
          <cell r="B2646">
            <v>1</v>
          </cell>
          <cell r="C2646" t="str">
            <v>Northern Electric plc</v>
          </cell>
          <cell r="D2646" t="str">
            <v>nPower</v>
          </cell>
          <cell r="E2646">
            <v>2</v>
          </cell>
          <cell r="F2646" t="str">
            <v>Credit</v>
          </cell>
          <cell r="G2646" t="str">
            <v>South West</v>
          </cell>
          <cell r="H2646">
            <v>281</v>
          </cell>
        </row>
        <row r="2647">
          <cell r="A2647">
            <v>1999</v>
          </cell>
          <cell r="B2647">
            <v>1</v>
          </cell>
          <cell r="C2647" t="str">
            <v>Northern Electric plc</v>
          </cell>
          <cell r="D2647" t="str">
            <v>nPower</v>
          </cell>
          <cell r="E2647">
            <v>2</v>
          </cell>
          <cell r="F2647" t="str">
            <v>Credit</v>
          </cell>
          <cell r="G2647" t="str">
            <v>South West</v>
          </cell>
          <cell r="H2647">
            <v>0</v>
          </cell>
        </row>
        <row r="2648">
          <cell r="A2648">
            <v>1999</v>
          </cell>
          <cell r="B2648">
            <v>1</v>
          </cell>
          <cell r="C2648" t="str">
            <v>Northern Electric plc</v>
          </cell>
          <cell r="D2648" t="str">
            <v>nPower</v>
          </cell>
          <cell r="E2648">
            <v>2</v>
          </cell>
          <cell r="F2648" t="str">
            <v>Direct Debit</v>
          </cell>
          <cell r="G2648" t="str">
            <v>South West</v>
          </cell>
          <cell r="H2648">
            <v>337</v>
          </cell>
        </row>
        <row r="2649">
          <cell r="A2649">
            <v>1999</v>
          </cell>
          <cell r="B2649">
            <v>1</v>
          </cell>
          <cell r="C2649" t="str">
            <v>Northern Electric plc</v>
          </cell>
          <cell r="D2649" t="str">
            <v>nPower</v>
          </cell>
          <cell r="E2649">
            <v>2</v>
          </cell>
          <cell r="F2649" t="str">
            <v>Prepayment</v>
          </cell>
          <cell r="G2649" t="str">
            <v>South West</v>
          </cell>
          <cell r="H2649">
            <v>7</v>
          </cell>
        </row>
        <row r="2650">
          <cell r="A2650">
            <v>1999</v>
          </cell>
          <cell r="B2650">
            <v>1</v>
          </cell>
          <cell r="C2650" t="str">
            <v>Northern Electric plc</v>
          </cell>
          <cell r="D2650" t="str">
            <v>nPower</v>
          </cell>
          <cell r="E2650">
            <v>2</v>
          </cell>
          <cell r="F2650" t="str">
            <v>All</v>
          </cell>
          <cell r="G2650" t="str">
            <v>Southern</v>
          </cell>
          <cell r="H2650">
            <v>1343</v>
          </cell>
        </row>
        <row r="2651">
          <cell r="A2651">
            <v>1999</v>
          </cell>
          <cell r="B2651">
            <v>1</v>
          </cell>
          <cell r="C2651" t="str">
            <v>Northern Electric plc</v>
          </cell>
          <cell r="D2651" t="str">
            <v>nPower</v>
          </cell>
          <cell r="E2651">
            <v>2</v>
          </cell>
          <cell r="F2651" t="str">
            <v>Credit</v>
          </cell>
          <cell r="G2651" t="str">
            <v>Southern</v>
          </cell>
          <cell r="H2651">
            <v>605</v>
          </cell>
        </row>
        <row r="2652">
          <cell r="A2652">
            <v>1999</v>
          </cell>
          <cell r="B2652">
            <v>1</v>
          </cell>
          <cell r="C2652" t="str">
            <v>Northern Electric plc</v>
          </cell>
          <cell r="D2652" t="str">
            <v>nPower</v>
          </cell>
          <cell r="E2652">
            <v>2</v>
          </cell>
          <cell r="F2652" t="str">
            <v>Credit</v>
          </cell>
          <cell r="G2652" t="str">
            <v>Southern</v>
          </cell>
          <cell r="H2652">
            <v>0</v>
          </cell>
        </row>
        <row r="2653">
          <cell r="A2653">
            <v>1999</v>
          </cell>
          <cell r="B2653">
            <v>1</v>
          </cell>
          <cell r="C2653" t="str">
            <v>Northern Electric plc</v>
          </cell>
          <cell r="D2653" t="str">
            <v>nPower</v>
          </cell>
          <cell r="E2653">
            <v>2</v>
          </cell>
          <cell r="F2653" t="str">
            <v>Direct Debit</v>
          </cell>
          <cell r="G2653" t="str">
            <v>Southern</v>
          </cell>
          <cell r="H2653">
            <v>725</v>
          </cell>
        </row>
        <row r="2654">
          <cell r="A2654">
            <v>1999</v>
          </cell>
          <cell r="B2654">
            <v>1</v>
          </cell>
          <cell r="C2654" t="str">
            <v>Northern Electric plc</v>
          </cell>
          <cell r="D2654" t="str">
            <v>nPower</v>
          </cell>
          <cell r="E2654">
            <v>2</v>
          </cell>
          <cell r="F2654" t="str">
            <v>Prepayment</v>
          </cell>
          <cell r="G2654" t="str">
            <v>Southern</v>
          </cell>
          <cell r="H2654">
            <v>13</v>
          </cell>
        </row>
        <row r="2655">
          <cell r="A2655">
            <v>1999</v>
          </cell>
          <cell r="B2655">
            <v>1</v>
          </cell>
          <cell r="C2655" t="str">
            <v>Northern Electric plc</v>
          </cell>
          <cell r="D2655" t="str">
            <v>nPower</v>
          </cell>
          <cell r="E2655">
            <v>2</v>
          </cell>
          <cell r="F2655" t="str">
            <v>All</v>
          </cell>
          <cell r="G2655" t="str">
            <v>Yorkshire</v>
          </cell>
          <cell r="H2655">
            <v>10648</v>
          </cell>
        </row>
        <row r="2656">
          <cell r="A2656">
            <v>1999</v>
          </cell>
          <cell r="B2656">
            <v>1</v>
          </cell>
          <cell r="C2656" t="str">
            <v>Northern Electric plc</v>
          </cell>
          <cell r="D2656" t="str">
            <v>nPower</v>
          </cell>
          <cell r="E2656">
            <v>2</v>
          </cell>
          <cell r="F2656" t="str">
            <v>Credit</v>
          </cell>
          <cell r="G2656" t="str">
            <v>Yorkshire</v>
          </cell>
          <cell r="H2656">
            <v>4792</v>
          </cell>
        </row>
        <row r="2657">
          <cell r="A2657">
            <v>1999</v>
          </cell>
          <cell r="B2657">
            <v>1</v>
          </cell>
          <cell r="C2657" t="str">
            <v>Northern Electric plc</v>
          </cell>
          <cell r="D2657" t="str">
            <v>nPower</v>
          </cell>
          <cell r="E2657">
            <v>2</v>
          </cell>
          <cell r="F2657" t="str">
            <v>Credit</v>
          </cell>
          <cell r="G2657" t="str">
            <v>Yorkshire</v>
          </cell>
          <cell r="H2657">
            <v>0</v>
          </cell>
        </row>
        <row r="2658">
          <cell r="A2658">
            <v>1999</v>
          </cell>
          <cell r="B2658">
            <v>1</v>
          </cell>
          <cell r="C2658" t="str">
            <v>Northern Electric plc</v>
          </cell>
          <cell r="D2658" t="str">
            <v>nPower</v>
          </cell>
          <cell r="E2658">
            <v>2</v>
          </cell>
          <cell r="F2658" t="str">
            <v>Direct Debit</v>
          </cell>
          <cell r="G2658" t="str">
            <v>Yorkshire</v>
          </cell>
          <cell r="H2658">
            <v>5750</v>
          </cell>
        </row>
        <row r="2659">
          <cell r="A2659">
            <v>1999</v>
          </cell>
          <cell r="B2659">
            <v>1</v>
          </cell>
          <cell r="C2659" t="str">
            <v>Northern Electric plc</v>
          </cell>
          <cell r="D2659" t="str">
            <v>nPower</v>
          </cell>
          <cell r="E2659">
            <v>2</v>
          </cell>
          <cell r="F2659" t="str">
            <v>Prepayment</v>
          </cell>
          <cell r="G2659" t="str">
            <v>Yorkshire</v>
          </cell>
          <cell r="H2659">
            <v>106</v>
          </cell>
        </row>
        <row r="2660">
          <cell r="A2660">
            <v>1999</v>
          </cell>
          <cell r="B2660">
            <v>1</v>
          </cell>
          <cell r="C2660" t="str">
            <v>NORWEB</v>
          </cell>
          <cell r="D2660" t="str">
            <v>Powergen</v>
          </cell>
          <cell r="E2660">
            <v>2</v>
          </cell>
          <cell r="F2660" t="str">
            <v>All</v>
          </cell>
          <cell r="G2660" t="str">
            <v>East Anglia</v>
          </cell>
          <cell r="H2660">
            <v>2506</v>
          </cell>
        </row>
        <row r="2661">
          <cell r="A2661">
            <v>1999</v>
          </cell>
          <cell r="B2661">
            <v>1</v>
          </cell>
          <cell r="C2661" t="str">
            <v>NORWEB</v>
          </cell>
          <cell r="D2661" t="str">
            <v>Powergen</v>
          </cell>
          <cell r="E2661">
            <v>2</v>
          </cell>
          <cell r="F2661" t="str">
            <v>Credit</v>
          </cell>
          <cell r="G2661" t="str">
            <v>East Anglia</v>
          </cell>
          <cell r="H2661">
            <v>1410</v>
          </cell>
        </row>
        <row r="2662">
          <cell r="A2662">
            <v>1999</v>
          </cell>
          <cell r="B2662">
            <v>1</v>
          </cell>
          <cell r="C2662" t="str">
            <v>NORWEB</v>
          </cell>
          <cell r="D2662" t="str">
            <v>Powergen</v>
          </cell>
          <cell r="E2662">
            <v>2</v>
          </cell>
          <cell r="F2662" t="str">
            <v>Credit</v>
          </cell>
          <cell r="G2662" t="str">
            <v>East Anglia</v>
          </cell>
          <cell r="H2662">
            <v>0</v>
          </cell>
        </row>
        <row r="2663">
          <cell r="A2663">
            <v>1999</v>
          </cell>
          <cell r="B2663">
            <v>1</v>
          </cell>
          <cell r="C2663" t="str">
            <v>NORWEB</v>
          </cell>
          <cell r="D2663" t="str">
            <v>Powergen</v>
          </cell>
          <cell r="E2663">
            <v>2</v>
          </cell>
          <cell r="F2663" t="str">
            <v>Direct Debit</v>
          </cell>
          <cell r="G2663" t="str">
            <v>East Anglia</v>
          </cell>
          <cell r="H2663">
            <v>1081</v>
          </cell>
        </row>
        <row r="2664">
          <cell r="A2664">
            <v>1999</v>
          </cell>
          <cell r="B2664">
            <v>1</v>
          </cell>
          <cell r="C2664" t="str">
            <v>NORWEB</v>
          </cell>
          <cell r="D2664" t="str">
            <v>Powergen</v>
          </cell>
          <cell r="E2664">
            <v>2</v>
          </cell>
          <cell r="F2664" t="str">
            <v>Prepayment</v>
          </cell>
          <cell r="G2664" t="str">
            <v>East Anglia</v>
          </cell>
          <cell r="H2664">
            <v>15</v>
          </cell>
        </row>
        <row r="2665">
          <cell r="A2665">
            <v>1999</v>
          </cell>
          <cell r="B2665">
            <v>1</v>
          </cell>
          <cell r="C2665" t="str">
            <v>NORWEB</v>
          </cell>
          <cell r="D2665" t="str">
            <v>Powergen</v>
          </cell>
          <cell r="E2665">
            <v>2</v>
          </cell>
          <cell r="F2665" t="str">
            <v>All</v>
          </cell>
          <cell r="G2665" t="str">
            <v>East Midlands</v>
          </cell>
          <cell r="H2665">
            <v>396</v>
          </cell>
        </row>
        <row r="2666">
          <cell r="A2666">
            <v>1999</v>
          </cell>
          <cell r="B2666">
            <v>1</v>
          </cell>
          <cell r="C2666" t="str">
            <v>NORWEB</v>
          </cell>
          <cell r="D2666" t="str">
            <v>Powergen</v>
          </cell>
          <cell r="E2666">
            <v>2</v>
          </cell>
          <cell r="F2666" t="str">
            <v>Credit</v>
          </cell>
          <cell r="G2666" t="str">
            <v>East Midlands</v>
          </cell>
          <cell r="H2666">
            <v>136</v>
          </cell>
        </row>
        <row r="2667">
          <cell r="A2667">
            <v>1999</v>
          </cell>
          <cell r="B2667">
            <v>1</v>
          </cell>
          <cell r="C2667" t="str">
            <v>NORWEB</v>
          </cell>
          <cell r="D2667" t="str">
            <v>Powergen</v>
          </cell>
          <cell r="E2667">
            <v>2</v>
          </cell>
          <cell r="F2667" t="str">
            <v>Credit</v>
          </cell>
          <cell r="G2667" t="str">
            <v>East Midlands</v>
          </cell>
          <cell r="H2667">
            <v>0</v>
          </cell>
        </row>
        <row r="2668">
          <cell r="A2668">
            <v>1999</v>
          </cell>
          <cell r="B2668">
            <v>1</v>
          </cell>
          <cell r="C2668" t="str">
            <v>NORWEB</v>
          </cell>
          <cell r="D2668" t="str">
            <v>Powergen</v>
          </cell>
          <cell r="E2668">
            <v>2</v>
          </cell>
          <cell r="F2668" t="str">
            <v>Direct Debit</v>
          </cell>
          <cell r="G2668" t="str">
            <v>East Midlands</v>
          </cell>
          <cell r="H2668">
            <v>255</v>
          </cell>
        </row>
        <row r="2669">
          <cell r="A2669">
            <v>1999</v>
          </cell>
          <cell r="B2669">
            <v>1</v>
          </cell>
          <cell r="C2669" t="str">
            <v>NORWEB</v>
          </cell>
          <cell r="D2669" t="str">
            <v>Powergen</v>
          </cell>
          <cell r="E2669">
            <v>2</v>
          </cell>
          <cell r="F2669" t="str">
            <v>Prepayment</v>
          </cell>
          <cell r="G2669" t="str">
            <v>East Midlands</v>
          </cell>
          <cell r="H2669">
            <v>5</v>
          </cell>
        </row>
        <row r="2670">
          <cell r="A2670">
            <v>1999</v>
          </cell>
          <cell r="B2670">
            <v>1</v>
          </cell>
          <cell r="C2670" t="str">
            <v>NORWEB</v>
          </cell>
          <cell r="D2670" t="str">
            <v>Powergen</v>
          </cell>
          <cell r="E2670">
            <v>2</v>
          </cell>
          <cell r="F2670" t="str">
            <v>All</v>
          </cell>
          <cell r="G2670" t="str">
            <v>London</v>
          </cell>
          <cell r="H2670">
            <v>152</v>
          </cell>
        </row>
        <row r="2671">
          <cell r="A2671">
            <v>1999</v>
          </cell>
          <cell r="B2671">
            <v>1</v>
          </cell>
          <cell r="C2671" t="str">
            <v>NORWEB</v>
          </cell>
          <cell r="D2671" t="str">
            <v>Powergen</v>
          </cell>
          <cell r="E2671">
            <v>2</v>
          </cell>
          <cell r="F2671" t="str">
            <v>Credit</v>
          </cell>
          <cell r="G2671" t="str">
            <v>London</v>
          </cell>
          <cell r="H2671">
            <v>110</v>
          </cell>
        </row>
        <row r="2672">
          <cell r="A2672">
            <v>1999</v>
          </cell>
          <cell r="B2672">
            <v>1</v>
          </cell>
          <cell r="C2672" t="str">
            <v>NORWEB</v>
          </cell>
          <cell r="D2672" t="str">
            <v>Powergen</v>
          </cell>
          <cell r="E2672">
            <v>2</v>
          </cell>
          <cell r="F2672" t="str">
            <v>Credit</v>
          </cell>
          <cell r="G2672" t="str">
            <v>London</v>
          </cell>
          <cell r="H2672">
            <v>0</v>
          </cell>
        </row>
        <row r="2673">
          <cell r="A2673">
            <v>1999</v>
          </cell>
          <cell r="B2673">
            <v>1</v>
          </cell>
          <cell r="C2673" t="str">
            <v>NORWEB</v>
          </cell>
          <cell r="D2673" t="str">
            <v>Powergen</v>
          </cell>
          <cell r="E2673">
            <v>2</v>
          </cell>
          <cell r="F2673" t="str">
            <v>Direct Debit</v>
          </cell>
          <cell r="G2673" t="str">
            <v>London</v>
          </cell>
          <cell r="H2673">
            <v>37</v>
          </cell>
        </row>
        <row r="2674">
          <cell r="A2674">
            <v>1999</v>
          </cell>
          <cell r="B2674">
            <v>1</v>
          </cell>
          <cell r="C2674" t="str">
            <v>NORWEB</v>
          </cell>
          <cell r="D2674" t="str">
            <v>Powergen</v>
          </cell>
          <cell r="E2674">
            <v>2</v>
          </cell>
          <cell r="F2674" t="str">
            <v>Prepayment</v>
          </cell>
          <cell r="G2674" t="str">
            <v>London</v>
          </cell>
          <cell r="H2674">
            <v>5</v>
          </cell>
        </row>
        <row r="2675">
          <cell r="A2675">
            <v>1999</v>
          </cell>
          <cell r="B2675">
            <v>1</v>
          </cell>
          <cell r="C2675" t="str">
            <v>NORWEB</v>
          </cell>
          <cell r="D2675" t="str">
            <v>Powergen</v>
          </cell>
          <cell r="E2675">
            <v>2</v>
          </cell>
          <cell r="F2675" t="str">
            <v>All</v>
          </cell>
          <cell r="G2675" t="str">
            <v>Midlands</v>
          </cell>
          <cell r="H2675">
            <v>1194</v>
          </cell>
        </row>
        <row r="2676">
          <cell r="A2676">
            <v>1999</v>
          </cell>
          <cell r="B2676">
            <v>1</v>
          </cell>
          <cell r="C2676" t="str">
            <v>NORWEB</v>
          </cell>
          <cell r="D2676" t="str">
            <v>Powergen</v>
          </cell>
          <cell r="E2676">
            <v>2</v>
          </cell>
          <cell r="F2676" t="str">
            <v>Credit</v>
          </cell>
          <cell r="G2676" t="str">
            <v>Midlands</v>
          </cell>
          <cell r="H2676">
            <v>691</v>
          </cell>
        </row>
        <row r="2677">
          <cell r="A2677">
            <v>1999</v>
          </cell>
          <cell r="B2677">
            <v>1</v>
          </cell>
          <cell r="C2677" t="str">
            <v>NORWEB</v>
          </cell>
          <cell r="D2677" t="str">
            <v>Powergen</v>
          </cell>
          <cell r="E2677">
            <v>2</v>
          </cell>
          <cell r="F2677" t="str">
            <v>Credit</v>
          </cell>
          <cell r="G2677" t="str">
            <v>Midlands</v>
          </cell>
          <cell r="H2677">
            <v>0</v>
          </cell>
        </row>
        <row r="2678">
          <cell r="A2678">
            <v>1999</v>
          </cell>
          <cell r="B2678">
            <v>1</v>
          </cell>
          <cell r="C2678" t="str">
            <v>NORWEB</v>
          </cell>
          <cell r="D2678" t="str">
            <v>Powergen</v>
          </cell>
          <cell r="E2678">
            <v>2</v>
          </cell>
          <cell r="F2678" t="str">
            <v>Direct Debit</v>
          </cell>
          <cell r="G2678" t="str">
            <v>Midlands</v>
          </cell>
          <cell r="H2678">
            <v>492</v>
          </cell>
        </row>
        <row r="2679">
          <cell r="A2679">
            <v>1999</v>
          </cell>
          <cell r="B2679">
            <v>1</v>
          </cell>
          <cell r="C2679" t="str">
            <v>NORWEB</v>
          </cell>
          <cell r="D2679" t="str">
            <v>Powergen</v>
          </cell>
          <cell r="E2679">
            <v>2</v>
          </cell>
          <cell r="F2679" t="str">
            <v>Prepayment</v>
          </cell>
          <cell r="G2679" t="str">
            <v>Midlands</v>
          </cell>
          <cell r="H2679">
            <v>11</v>
          </cell>
        </row>
        <row r="2680">
          <cell r="A2680">
            <v>1999</v>
          </cell>
          <cell r="B2680">
            <v>1</v>
          </cell>
          <cell r="C2680" t="str">
            <v>NORWEB</v>
          </cell>
          <cell r="D2680" t="str">
            <v>Powergen</v>
          </cell>
          <cell r="E2680">
            <v>2</v>
          </cell>
          <cell r="F2680" t="str">
            <v>All</v>
          </cell>
          <cell r="G2680" t="str">
            <v>North East</v>
          </cell>
          <cell r="H2680">
            <v>47</v>
          </cell>
        </row>
        <row r="2681">
          <cell r="A2681">
            <v>1999</v>
          </cell>
          <cell r="B2681">
            <v>1</v>
          </cell>
          <cell r="C2681" t="str">
            <v>NORWEB</v>
          </cell>
          <cell r="D2681" t="str">
            <v>Powergen</v>
          </cell>
          <cell r="E2681">
            <v>2</v>
          </cell>
          <cell r="F2681" t="str">
            <v>Credit</v>
          </cell>
          <cell r="G2681" t="str">
            <v>North East</v>
          </cell>
          <cell r="H2681">
            <v>18</v>
          </cell>
        </row>
        <row r="2682">
          <cell r="A2682">
            <v>1999</v>
          </cell>
          <cell r="B2682">
            <v>1</v>
          </cell>
          <cell r="C2682" t="str">
            <v>NORWEB</v>
          </cell>
          <cell r="D2682" t="str">
            <v>Powergen</v>
          </cell>
          <cell r="E2682">
            <v>2</v>
          </cell>
          <cell r="F2682" t="str">
            <v>Credit</v>
          </cell>
          <cell r="G2682" t="str">
            <v>North East</v>
          </cell>
          <cell r="H2682">
            <v>0</v>
          </cell>
        </row>
        <row r="2683">
          <cell r="A2683">
            <v>1999</v>
          </cell>
          <cell r="B2683">
            <v>1</v>
          </cell>
          <cell r="C2683" t="str">
            <v>NORWEB</v>
          </cell>
          <cell r="D2683" t="str">
            <v>Powergen</v>
          </cell>
          <cell r="E2683">
            <v>2</v>
          </cell>
          <cell r="F2683" t="str">
            <v>Direct Debit</v>
          </cell>
          <cell r="G2683" t="str">
            <v>North East</v>
          </cell>
          <cell r="H2683">
            <v>28</v>
          </cell>
        </row>
        <row r="2684">
          <cell r="A2684">
            <v>1999</v>
          </cell>
          <cell r="B2684">
            <v>1</v>
          </cell>
          <cell r="C2684" t="str">
            <v>NORWEB</v>
          </cell>
          <cell r="D2684" t="str">
            <v>Powergen</v>
          </cell>
          <cell r="E2684">
            <v>2</v>
          </cell>
          <cell r="F2684" t="str">
            <v>Prepayment</v>
          </cell>
          <cell r="G2684" t="str">
            <v>North East</v>
          </cell>
          <cell r="H2684">
            <v>1</v>
          </cell>
        </row>
        <row r="2685">
          <cell r="A2685">
            <v>1999</v>
          </cell>
          <cell r="B2685">
            <v>1</v>
          </cell>
          <cell r="C2685" t="str">
            <v>NORWEB</v>
          </cell>
          <cell r="D2685" t="str">
            <v>Powergen</v>
          </cell>
          <cell r="E2685">
            <v>2</v>
          </cell>
          <cell r="F2685" t="str">
            <v>All</v>
          </cell>
          <cell r="G2685" t="str">
            <v>North Scotland</v>
          </cell>
          <cell r="H2685">
            <v>16</v>
          </cell>
        </row>
        <row r="2686">
          <cell r="A2686">
            <v>1999</v>
          </cell>
          <cell r="B2686">
            <v>1</v>
          </cell>
          <cell r="C2686" t="str">
            <v>NORWEB</v>
          </cell>
          <cell r="D2686" t="str">
            <v>Powergen</v>
          </cell>
          <cell r="E2686">
            <v>2</v>
          </cell>
          <cell r="F2686" t="str">
            <v>Credit</v>
          </cell>
          <cell r="G2686" t="str">
            <v>North Scotland</v>
          </cell>
          <cell r="H2686">
            <v>4</v>
          </cell>
        </row>
        <row r="2687">
          <cell r="A2687">
            <v>1999</v>
          </cell>
          <cell r="B2687">
            <v>1</v>
          </cell>
          <cell r="C2687" t="str">
            <v>NORWEB</v>
          </cell>
          <cell r="D2687" t="str">
            <v>Powergen</v>
          </cell>
          <cell r="E2687">
            <v>2</v>
          </cell>
          <cell r="F2687" t="str">
            <v>Credit</v>
          </cell>
          <cell r="G2687" t="str">
            <v>North Scotland</v>
          </cell>
          <cell r="H2687">
            <v>0</v>
          </cell>
        </row>
        <row r="2688">
          <cell r="A2688">
            <v>1999</v>
          </cell>
          <cell r="B2688">
            <v>1</v>
          </cell>
          <cell r="C2688" t="str">
            <v>NORWEB</v>
          </cell>
          <cell r="D2688" t="str">
            <v>Powergen</v>
          </cell>
          <cell r="E2688">
            <v>2</v>
          </cell>
          <cell r="F2688" t="str">
            <v>Direct Debit</v>
          </cell>
          <cell r="G2688" t="str">
            <v>North Scotland</v>
          </cell>
          <cell r="H2688">
            <v>12</v>
          </cell>
        </row>
        <row r="2689">
          <cell r="A2689">
            <v>1999</v>
          </cell>
          <cell r="B2689">
            <v>1</v>
          </cell>
          <cell r="C2689" t="str">
            <v>NORWEB</v>
          </cell>
          <cell r="D2689" t="str">
            <v>Powergen</v>
          </cell>
          <cell r="E2689">
            <v>2</v>
          </cell>
          <cell r="F2689" t="str">
            <v>Prepayment</v>
          </cell>
          <cell r="G2689" t="str">
            <v>North Scotland</v>
          </cell>
          <cell r="H2689">
            <v>0</v>
          </cell>
        </row>
        <row r="2690">
          <cell r="A2690">
            <v>1999</v>
          </cell>
          <cell r="B2690">
            <v>1</v>
          </cell>
          <cell r="C2690" t="str">
            <v>NORWEB</v>
          </cell>
          <cell r="D2690" t="str">
            <v>Powergen</v>
          </cell>
          <cell r="E2690">
            <v>2</v>
          </cell>
          <cell r="F2690" t="str">
            <v>All</v>
          </cell>
          <cell r="G2690" t="str">
            <v>North Wales &amp; Merseyside</v>
          </cell>
          <cell r="H2690">
            <v>4805</v>
          </cell>
        </row>
        <row r="2691">
          <cell r="A2691">
            <v>1999</v>
          </cell>
          <cell r="B2691">
            <v>1</v>
          </cell>
          <cell r="C2691" t="str">
            <v>NORWEB</v>
          </cell>
          <cell r="D2691" t="str">
            <v>Powergen</v>
          </cell>
          <cell r="E2691">
            <v>2</v>
          </cell>
          <cell r="F2691" t="str">
            <v>Credit</v>
          </cell>
          <cell r="G2691" t="str">
            <v>North Wales &amp; Merseyside</v>
          </cell>
          <cell r="H2691">
            <v>2203</v>
          </cell>
        </row>
        <row r="2692">
          <cell r="A2692">
            <v>1999</v>
          </cell>
          <cell r="B2692">
            <v>1</v>
          </cell>
          <cell r="C2692" t="str">
            <v>NORWEB</v>
          </cell>
          <cell r="D2692" t="str">
            <v>Powergen</v>
          </cell>
          <cell r="E2692">
            <v>2</v>
          </cell>
          <cell r="F2692" t="str">
            <v>Credit</v>
          </cell>
          <cell r="G2692" t="str">
            <v>North Wales &amp; Merseyside</v>
          </cell>
          <cell r="H2692">
            <v>0</v>
          </cell>
        </row>
        <row r="2693">
          <cell r="A2693">
            <v>1999</v>
          </cell>
          <cell r="B2693">
            <v>1</v>
          </cell>
          <cell r="C2693" t="str">
            <v>NORWEB</v>
          </cell>
          <cell r="D2693" t="str">
            <v>Powergen</v>
          </cell>
          <cell r="E2693">
            <v>2</v>
          </cell>
          <cell r="F2693" t="str">
            <v>Direct Debit</v>
          </cell>
          <cell r="G2693" t="str">
            <v>North Wales &amp; Merseyside</v>
          </cell>
          <cell r="H2693">
            <v>2590</v>
          </cell>
        </row>
        <row r="2694">
          <cell r="A2694">
            <v>1999</v>
          </cell>
          <cell r="B2694">
            <v>1</v>
          </cell>
          <cell r="C2694" t="str">
            <v>NORWEB</v>
          </cell>
          <cell r="D2694" t="str">
            <v>Powergen</v>
          </cell>
          <cell r="E2694">
            <v>2</v>
          </cell>
          <cell r="F2694" t="str">
            <v>Prepayment</v>
          </cell>
          <cell r="G2694" t="str">
            <v>North Wales &amp; Merseyside</v>
          </cell>
          <cell r="H2694">
            <v>12</v>
          </cell>
        </row>
        <row r="2695">
          <cell r="A2695">
            <v>1999</v>
          </cell>
          <cell r="B2695">
            <v>1</v>
          </cell>
          <cell r="C2695" t="str">
            <v>NORWEB</v>
          </cell>
          <cell r="D2695" t="str">
            <v>Powergen</v>
          </cell>
          <cell r="E2695">
            <v>1</v>
          </cell>
          <cell r="F2695" t="str">
            <v>All</v>
          </cell>
          <cell r="G2695" t="str">
            <v>North West</v>
          </cell>
          <cell r="H2695">
            <v>2033316</v>
          </cell>
        </row>
        <row r="2696">
          <cell r="A2696">
            <v>1999</v>
          </cell>
          <cell r="B2696">
            <v>1</v>
          </cell>
          <cell r="C2696" t="str">
            <v>NORWEB</v>
          </cell>
          <cell r="D2696" t="str">
            <v>Powergen</v>
          </cell>
          <cell r="E2696">
            <v>1</v>
          </cell>
          <cell r="F2696" t="str">
            <v>Credit</v>
          </cell>
          <cell r="G2696" t="str">
            <v>North West</v>
          </cell>
          <cell r="H2696">
            <v>1031977</v>
          </cell>
        </row>
        <row r="2697">
          <cell r="A2697">
            <v>1999</v>
          </cell>
          <cell r="B2697">
            <v>1</v>
          </cell>
          <cell r="C2697" t="str">
            <v>NORWEB</v>
          </cell>
          <cell r="D2697" t="str">
            <v>Powergen</v>
          </cell>
          <cell r="E2697">
            <v>1</v>
          </cell>
          <cell r="F2697" t="str">
            <v>Credit</v>
          </cell>
          <cell r="G2697" t="str">
            <v>North West</v>
          </cell>
          <cell r="H2697">
            <v>25194</v>
          </cell>
        </row>
        <row r="2698">
          <cell r="A2698">
            <v>1999</v>
          </cell>
          <cell r="B2698">
            <v>1</v>
          </cell>
          <cell r="C2698" t="str">
            <v>NORWEB</v>
          </cell>
          <cell r="D2698" t="str">
            <v>Powergen</v>
          </cell>
          <cell r="E2698">
            <v>1</v>
          </cell>
          <cell r="F2698" t="str">
            <v>Direct Debit</v>
          </cell>
          <cell r="G2698" t="str">
            <v>North West</v>
          </cell>
          <cell r="H2698">
            <v>703860</v>
          </cell>
        </row>
        <row r="2699">
          <cell r="A2699">
            <v>1999</v>
          </cell>
          <cell r="B2699">
            <v>1</v>
          </cell>
          <cell r="C2699" t="str">
            <v>NORWEB</v>
          </cell>
          <cell r="D2699" t="str">
            <v>Powergen</v>
          </cell>
          <cell r="E2699">
            <v>1</v>
          </cell>
          <cell r="F2699" t="str">
            <v>Prepayment</v>
          </cell>
          <cell r="G2699" t="str">
            <v>North West</v>
          </cell>
          <cell r="H2699">
            <v>272285</v>
          </cell>
        </row>
        <row r="2700">
          <cell r="A2700">
            <v>1999</v>
          </cell>
          <cell r="B2700">
            <v>1</v>
          </cell>
          <cell r="C2700" t="str">
            <v>NORWEB</v>
          </cell>
          <cell r="D2700" t="str">
            <v>Powergen</v>
          </cell>
          <cell r="E2700">
            <v>2</v>
          </cell>
          <cell r="F2700" t="str">
            <v>All</v>
          </cell>
          <cell r="G2700" t="str">
            <v>South East</v>
          </cell>
          <cell r="H2700">
            <v>183</v>
          </cell>
        </row>
        <row r="2701">
          <cell r="A2701">
            <v>1999</v>
          </cell>
          <cell r="B2701">
            <v>1</v>
          </cell>
          <cell r="C2701" t="str">
            <v>NORWEB</v>
          </cell>
          <cell r="D2701" t="str">
            <v>Powergen</v>
          </cell>
          <cell r="E2701">
            <v>2</v>
          </cell>
          <cell r="F2701" t="str">
            <v>Credit</v>
          </cell>
          <cell r="G2701" t="str">
            <v>South East</v>
          </cell>
          <cell r="H2701">
            <v>110</v>
          </cell>
        </row>
        <row r="2702">
          <cell r="A2702">
            <v>1999</v>
          </cell>
          <cell r="B2702">
            <v>1</v>
          </cell>
          <cell r="C2702" t="str">
            <v>NORWEB</v>
          </cell>
          <cell r="D2702" t="str">
            <v>Powergen</v>
          </cell>
          <cell r="E2702">
            <v>2</v>
          </cell>
          <cell r="F2702" t="str">
            <v>Credit</v>
          </cell>
          <cell r="G2702" t="str">
            <v>South East</v>
          </cell>
          <cell r="H2702">
            <v>0</v>
          </cell>
        </row>
        <row r="2703">
          <cell r="A2703">
            <v>1999</v>
          </cell>
          <cell r="B2703">
            <v>1</v>
          </cell>
          <cell r="C2703" t="str">
            <v>NORWEB</v>
          </cell>
          <cell r="D2703" t="str">
            <v>Powergen</v>
          </cell>
          <cell r="E2703">
            <v>2</v>
          </cell>
          <cell r="F2703" t="str">
            <v>Direct Debit</v>
          </cell>
          <cell r="G2703" t="str">
            <v>South East</v>
          </cell>
          <cell r="H2703">
            <v>72</v>
          </cell>
        </row>
        <row r="2704">
          <cell r="A2704">
            <v>1999</v>
          </cell>
          <cell r="B2704">
            <v>1</v>
          </cell>
          <cell r="C2704" t="str">
            <v>NORWEB</v>
          </cell>
          <cell r="D2704" t="str">
            <v>Powergen</v>
          </cell>
          <cell r="E2704">
            <v>2</v>
          </cell>
          <cell r="F2704" t="str">
            <v>Prepayment</v>
          </cell>
          <cell r="G2704" t="str">
            <v>South East</v>
          </cell>
          <cell r="H2704">
            <v>1</v>
          </cell>
        </row>
        <row r="2705">
          <cell r="A2705">
            <v>1999</v>
          </cell>
          <cell r="B2705">
            <v>1</v>
          </cell>
          <cell r="C2705" t="str">
            <v>NORWEB</v>
          </cell>
          <cell r="D2705" t="str">
            <v>Powergen</v>
          </cell>
          <cell r="E2705">
            <v>2</v>
          </cell>
          <cell r="F2705" t="str">
            <v>All</v>
          </cell>
          <cell r="G2705" t="str">
            <v>South Scotland</v>
          </cell>
          <cell r="H2705">
            <v>0</v>
          </cell>
        </row>
        <row r="2706">
          <cell r="A2706">
            <v>1999</v>
          </cell>
          <cell r="B2706">
            <v>1</v>
          </cell>
          <cell r="C2706" t="str">
            <v>NORWEB</v>
          </cell>
          <cell r="D2706" t="str">
            <v>Powergen</v>
          </cell>
          <cell r="E2706">
            <v>2</v>
          </cell>
          <cell r="F2706" t="str">
            <v>Credit</v>
          </cell>
          <cell r="G2706" t="str">
            <v>South Scotland</v>
          </cell>
          <cell r="H2706">
            <v>0</v>
          </cell>
        </row>
        <row r="2707">
          <cell r="A2707">
            <v>1999</v>
          </cell>
          <cell r="B2707">
            <v>1</v>
          </cell>
          <cell r="C2707" t="str">
            <v>NORWEB</v>
          </cell>
          <cell r="D2707" t="str">
            <v>Powergen</v>
          </cell>
          <cell r="E2707">
            <v>2</v>
          </cell>
          <cell r="F2707" t="str">
            <v>Credit</v>
          </cell>
          <cell r="G2707" t="str">
            <v>South Scotland</v>
          </cell>
          <cell r="H2707">
            <v>0</v>
          </cell>
        </row>
        <row r="2708">
          <cell r="A2708">
            <v>1999</v>
          </cell>
          <cell r="B2708">
            <v>1</v>
          </cell>
          <cell r="C2708" t="str">
            <v>NORWEB</v>
          </cell>
          <cell r="D2708" t="str">
            <v>Powergen</v>
          </cell>
          <cell r="E2708">
            <v>2</v>
          </cell>
          <cell r="F2708" t="str">
            <v>Direct Debit</v>
          </cell>
          <cell r="G2708" t="str">
            <v>South Scotland</v>
          </cell>
          <cell r="H2708">
            <v>0</v>
          </cell>
        </row>
        <row r="2709">
          <cell r="A2709">
            <v>1999</v>
          </cell>
          <cell r="B2709">
            <v>1</v>
          </cell>
          <cell r="C2709" t="str">
            <v>NORWEB</v>
          </cell>
          <cell r="D2709" t="str">
            <v>Powergen</v>
          </cell>
          <cell r="E2709">
            <v>2</v>
          </cell>
          <cell r="F2709" t="str">
            <v>Prepayment</v>
          </cell>
          <cell r="G2709" t="str">
            <v>South Scotland</v>
          </cell>
          <cell r="H2709">
            <v>0</v>
          </cell>
        </row>
        <row r="2710">
          <cell r="A2710">
            <v>1999</v>
          </cell>
          <cell r="B2710">
            <v>1</v>
          </cell>
          <cell r="C2710" t="str">
            <v>NORWEB</v>
          </cell>
          <cell r="D2710" t="str">
            <v>Powergen</v>
          </cell>
          <cell r="E2710">
            <v>2</v>
          </cell>
          <cell r="F2710" t="str">
            <v>All</v>
          </cell>
          <cell r="G2710" t="str">
            <v>South Wales</v>
          </cell>
          <cell r="H2710">
            <v>19</v>
          </cell>
        </row>
        <row r="2711">
          <cell r="A2711">
            <v>1999</v>
          </cell>
          <cell r="B2711">
            <v>1</v>
          </cell>
          <cell r="C2711" t="str">
            <v>NORWEB</v>
          </cell>
          <cell r="D2711" t="str">
            <v>Powergen</v>
          </cell>
          <cell r="E2711">
            <v>2</v>
          </cell>
          <cell r="F2711" t="str">
            <v>Credit</v>
          </cell>
          <cell r="G2711" t="str">
            <v>South Wales</v>
          </cell>
          <cell r="H2711">
            <v>3</v>
          </cell>
        </row>
        <row r="2712">
          <cell r="A2712">
            <v>1999</v>
          </cell>
          <cell r="B2712">
            <v>1</v>
          </cell>
          <cell r="C2712" t="str">
            <v>NORWEB</v>
          </cell>
          <cell r="D2712" t="str">
            <v>Powergen</v>
          </cell>
          <cell r="E2712">
            <v>2</v>
          </cell>
          <cell r="F2712" t="str">
            <v>Credit</v>
          </cell>
          <cell r="G2712" t="str">
            <v>South Wales</v>
          </cell>
          <cell r="H2712">
            <v>0</v>
          </cell>
        </row>
        <row r="2713">
          <cell r="A2713">
            <v>1999</v>
          </cell>
          <cell r="B2713">
            <v>1</v>
          </cell>
          <cell r="C2713" t="str">
            <v>NORWEB</v>
          </cell>
          <cell r="D2713" t="str">
            <v>Powergen</v>
          </cell>
          <cell r="E2713">
            <v>2</v>
          </cell>
          <cell r="F2713" t="str">
            <v>Direct Debit</v>
          </cell>
          <cell r="G2713" t="str">
            <v>South Wales</v>
          </cell>
          <cell r="H2713">
            <v>15</v>
          </cell>
        </row>
        <row r="2714">
          <cell r="A2714">
            <v>1999</v>
          </cell>
          <cell r="B2714">
            <v>1</v>
          </cell>
          <cell r="C2714" t="str">
            <v>NORWEB</v>
          </cell>
          <cell r="D2714" t="str">
            <v>Powergen</v>
          </cell>
          <cell r="E2714">
            <v>2</v>
          </cell>
          <cell r="F2714" t="str">
            <v>Prepayment</v>
          </cell>
          <cell r="G2714" t="str">
            <v>South Wales</v>
          </cell>
          <cell r="H2714">
            <v>1</v>
          </cell>
        </row>
        <row r="2715">
          <cell r="A2715">
            <v>1999</v>
          </cell>
          <cell r="B2715">
            <v>1</v>
          </cell>
          <cell r="C2715" t="str">
            <v>NORWEB</v>
          </cell>
          <cell r="D2715" t="str">
            <v>Powergen</v>
          </cell>
          <cell r="E2715">
            <v>2</v>
          </cell>
          <cell r="F2715" t="str">
            <v>All</v>
          </cell>
          <cell r="G2715" t="str">
            <v>South West</v>
          </cell>
          <cell r="H2715">
            <v>42</v>
          </cell>
        </row>
        <row r="2716">
          <cell r="A2716">
            <v>1999</v>
          </cell>
          <cell r="B2716">
            <v>1</v>
          </cell>
          <cell r="C2716" t="str">
            <v>NORWEB</v>
          </cell>
          <cell r="D2716" t="str">
            <v>Powergen</v>
          </cell>
          <cell r="E2716">
            <v>2</v>
          </cell>
          <cell r="F2716" t="str">
            <v>Credit</v>
          </cell>
          <cell r="G2716" t="str">
            <v>South West</v>
          </cell>
          <cell r="H2716">
            <v>7</v>
          </cell>
        </row>
        <row r="2717">
          <cell r="A2717">
            <v>1999</v>
          </cell>
          <cell r="B2717">
            <v>1</v>
          </cell>
          <cell r="C2717" t="str">
            <v>NORWEB</v>
          </cell>
          <cell r="D2717" t="str">
            <v>Powergen</v>
          </cell>
          <cell r="E2717">
            <v>2</v>
          </cell>
          <cell r="F2717" t="str">
            <v>Credit</v>
          </cell>
          <cell r="G2717" t="str">
            <v>South West</v>
          </cell>
          <cell r="H2717">
            <v>0</v>
          </cell>
        </row>
        <row r="2718">
          <cell r="A2718">
            <v>1999</v>
          </cell>
          <cell r="B2718">
            <v>1</v>
          </cell>
          <cell r="C2718" t="str">
            <v>NORWEB</v>
          </cell>
          <cell r="D2718" t="str">
            <v>Powergen</v>
          </cell>
          <cell r="E2718">
            <v>2</v>
          </cell>
          <cell r="F2718" t="str">
            <v>Direct Debit</v>
          </cell>
          <cell r="G2718" t="str">
            <v>South West</v>
          </cell>
          <cell r="H2718">
            <v>34</v>
          </cell>
        </row>
        <row r="2719">
          <cell r="A2719">
            <v>1999</v>
          </cell>
          <cell r="B2719">
            <v>1</v>
          </cell>
          <cell r="C2719" t="str">
            <v>NORWEB</v>
          </cell>
          <cell r="D2719" t="str">
            <v>Powergen</v>
          </cell>
          <cell r="E2719">
            <v>2</v>
          </cell>
          <cell r="F2719" t="str">
            <v>Prepayment</v>
          </cell>
          <cell r="G2719" t="str">
            <v>South West</v>
          </cell>
          <cell r="H2719">
            <v>1</v>
          </cell>
        </row>
        <row r="2720">
          <cell r="A2720">
            <v>1999</v>
          </cell>
          <cell r="B2720">
            <v>1</v>
          </cell>
          <cell r="C2720" t="str">
            <v>NORWEB</v>
          </cell>
          <cell r="D2720" t="str">
            <v>Powergen</v>
          </cell>
          <cell r="E2720">
            <v>2</v>
          </cell>
          <cell r="F2720" t="str">
            <v>All</v>
          </cell>
          <cell r="G2720" t="str">
            <v>Southern</v>
          </cell>
          <cell r="H2720">
            <v>73</v>
          </cell>
        </row>
        <row r="2721">
          <cell r="A2721">
            <v>1999</v>
          </cell>
          <cell r="B2721">
            <v>1</v>
          </cell>
          <cell r="C2721" t="str">
            <v>NORWEB</v>
          </cell>
          <cell r="D2721" t="str">
            <v>Powergen</v>
          </cell>
          <cell r="E2721">
            <v>2</v>
          </cell>
          <cell r="F2721" t="str">
            <v>Credit</v>
          </cell>
          <cell r="G2721" t="str">
            <v>Southern</v>
          </cell>
          <cell r="H2721">
            <v>35</v>
          </cell>
        </row>
        <row r="2722">
          <cell r="A2722">
            <v>1999</v>
          </cell>
          <cell r="B2722">
            <v>1</v>
          </cell>
          <cell r="C2722" t="str">
            <v>NORWEB</v>
          </cell>
          <cell r="D2722" t="str">
            <v>Powergen</v>
          </cell>
          <cell r="E2722">
            <v>2</v>
          </cell>
          <cell r="F2722" t="str">
            <v>Credit</v>
          </cell>
          <cell r="G2722" t="str">
            <v>Southern</v>
          </cell>
          <cell r="H2722">
            <v>0</v>
          </cell>
        </row>
        <row r="2723">
          <cell r="A2723">
            <v>1999</v>
          </cell>
          <cell r="B2723">
            <v>1</v>
          </cell>
          <cell r="C2723" t="str">
            <v>NORWEB</v>
          </cell>
          <cell r="D2723" t="str">
            <v>Powergen</v>
          </cell>
          <cell r="E2723">
            <v>2</v>
          </cell>
          <cell r="F2723" t="str">
            <v>Direct Debit</v>
          </cell>
          <cell r="G2723" t="str">
            <v>Southern</v>
          </cell>
          <cell r="H2723">
            <v>38</v>
          </cell>
        </row>
        <row r="2724">
          <cell r="A2724">
            <v>1999</v>
          </cell>
          <cell r="B2724">
            <v>1</v>
          </cell>
          <cell r="C2724" t="str">
            <v>NORWEB</v>
          </cell>
          <cell r="D2724" t="str">
            <v>Powergen</v>
          </cell>
          <cell r="E2724">
            <v>2</v>
          </cell>
          <cell r="F2724" t="str">
            <v>Prepayment</v>
          </cell>
          <cell r="G2724" t="str">
            <v>Southern</v>
          </cell>
          <cell r="H2724">
            <v>0</v>
          </cell>
        </row>
        <row r="2725">
          <cell r="A2725">
            <v>1999</v>
          </cell>
          <cell r="B2725">
            <v>1</v>
          </cell>
          <cell r="C2725" t="str">
            <v>NORWEB</v>
          </cell>
          <cell r="D2725" t="str">
            <v>Powergen</v>
          </cell>
          <cell r="E2725">
            <v>2</v>
          </cell>
          <cell r="F2725" t="str">
            <v>All</v>
          </cell>
          <cell r="G2725" t="str">
            <v>Yorkshire</v>
          </cell>
          <cell r="H2725">
            <v>1137</v>
          </cell>
        </row>
        <row r="2726">
          <cell r="A2726">
            <v>1999</v>
          </cell>
          <cell r="B2726">
            <v>1</v>
          </cell>
          <cell r="C2726" t="str">
            <v>NORWEB</v>
          </cell>
          <cell r="D2726" t="str">
            <v>Powergen</v>
          </cell>
          <cell r="E2726">
            <v>2</v>
          </cell>
          <cell r="F2726" t="str">
            <v>Credit</v>
          </cell>
          <cell r="G2726" t="str">
            <v>Yorkshire</v>
          </cell>
          <cell r="H2726">
            <v>626</v>
          </cell>
        </row>
        <row r="2727">
          <cell r="A2727">
            <v>1999</v>
          </cell>
          <cell r="B2727">
            <v>1</v>
          </cell>
          <cell r="C2727" t="str">
            <v>NORWEB</v>
          </cell>
          <cell r="D2727" t="str">
            <v>Powergen</v>
          </cell>
          <cell r="E2727">
            <v>2</v>
          </cell>
          <cell r="F2727" t="str">
            <v>Credit</v>
          </cell>
          <cell r="G2727" t="str">
            <v>Yorkshire</v>
          </cell>
          <cell r="H2727">
            <v>0</v>
          </cell>
        </row>
        <row r="2728">
          <cell r="A2728">
            <v>1999</v>
          </cell>
          <cell r="B2728">
            <v>1</v>
          </cell>
          <cell r="C2728" t="str">
            <v>NORWEB</v>
          </cell>
          <cell r="D2728" t="str">
            <v>Powergen</v>
          </cell>
          <cell r="E2728">
            <v>2</v>
          </cell>
          <cell r="F2728" t="str">
            <v>Direct Debit</v>
          </cell>
          <cell r="G2728" t="str">
            <v>Yorkshire</v>
          </cell>
          <cell r="H2728">
            <v>508</v>
          </cell>
        </row>
        <row r="2729">
          <cell r="A2729">
            <v>1999</v>
          </cell>
          <cell r="B2729">
            <v>1</v>
          </cell>
          <cell r="C2729" t="str">
            <v>NORWEB</v>
          </cell>
          <cell r="D2729" t="str">
            <v>Powergen</v>
          </cell>
          <cell r="E2729">
            <v>2</v>
          </cell>
          <cell r="F2729" t="str">
            <v>Prepayment</v>
          </cell>
          <cell r="G2729" t="str">
            <v>Yorkshire</v>
          </cell>
          <cell r="H2729">
            <v>3</v>
          </cell>
        </row>
        <row r="2730">
          <cell r="A2730">
            <v>1999</v>
          </cell>
          <cell r="B2730">
            <v>1</v>
          </cell>
          <cell r="C2730" t="str">
            <v>npower</v>
          </cell>
          <cell r="D2730" t="str">
            <v>nPower</v>
          </cell>
          <cell r="E2730">
            <v>2</v>
          </cell>
          <cell r="F2730" t="str">
            <v>All</v>
          </cell>
          <cell r="G2730" t="str">
            <v>East Anglia</v>
          </cell>
          <cell r="H2730">
            <v>2642</v>
          </cell>
        </row>
        <row r="2731">
          <cell r="A2731">
            <v>1999</v>
          </cell>
          <cell r="B2731">
            <v>1</v>
          </cell>
          <cell r="C2731" t="str">
            <v>npower</v>
          </cell>
          <cell r="D2731" t="str">
            <v>nPower</v>
          </cell>
          <cell r="E2731">
            <v>2</v>
          </cell>
          <cell r="F2731" t="str">
            <v>Credit</v>
          </cell>
          <cell r="G2731" t="str">
            <v>East Anglia</v>
          </cell>
          <cell r="H2731">
            <v>1027</v>
          </cell>
        </row>
        <row r="2732">
          <cell r="A2732">
            <v>1999</v>
          </cell>
          <cell r="B2732">
            <v>1</v>
          </cell>
          <cell r="C2732" t="str">
            <v>npower</v>
          </cell>
          <cell r="D2732" t="str">
            <v>nPower</v>
          </cell>
          <cell r="E2732">
            <v>2</v>
          </cell>
          <cell r="F2732" t="str">
            <v>Credit</v>
          </cell>
          <cell r="G2732" t="str">
            <v>East Anglia</v>
          </cell>
          <cell r="H2732">
            <v>0</v>
          </cell>
        </row>
        <row r="2733">
          <cell r="A2733">
            <v>1999</v>
          </cell>
          <cell r="B2733">
            <v>1</v>
          </cell>
          <cell r="C2733" t="str">
            <v>npower</v>
          </cell>
          <cell r="D2733" t="str">
            <v>nPower</v>
          </cell>
          <cell r="E2733">
            <v>2</v>
          </cell>
          <cell r="F2733" t="str">
            <v>Direct Debit</v>
          </cell>
          <cell r="G2733" t="str">
            <v>East Anglia</v>
          </cell>
          <cell r="H2733">
            <v>1615</v>
          </cell>
        </row>
        <row r="2734">
          <cell r="A2734">
            <v>1999</v>
          </cell>
          <cell r="B2734">
            <v>1</v>
          </cell>
          <cell r="C2734" t="str">
            <v>npower</v>
          </cell>
          <cell r="D2734" t="str">
            <v>nPower</v>
          </cell>
          <cell r="E2734">
            <v>2</v>
          </cell>
          <cell r="F2734" t="str">
            <v>Prepayment</v>
          </cell>
          <cell r="G2734" t="str">
            <v>East Anglia</v>
          </cell>
          <cell r="H2734">
            <v>0</v>
          </cell>
        </row>
        <row r="2735">
          <cell r="A2735">
            <v>1999</v>
          </cell>
          <cell r="B2735">
            <v>1</v>
          </cell>
          <cell r="C2735" t="str">
            <v>npower</v>
          </cell>
          <cell r="D2735" t="str">
            <v>nPower</v>
          </cell>
          <cell r="E2735">
            <v>2</v>
          </cell>
          <cell r="F2735" t="str">
            <v>All</v>
          </cell>
          <cell r="G2735" t="str">
            <v>East Midlands</v>
          </cell>
          <cell r="H2735">
            <v>619</v>
          </cell>
        </row>
        <row r="2736">
          <cell r="A2736">
            <v>1999</v>
          </cell>
          <cell r="B2736">
            <v>1</v>
          </cell>
          <cell r="C2736" t="str">
            <v>npower</v>
          </cell>
          <cell r="D2736" t="str">
            <v>nPower</v>
          </cell>
          <cell r="E2736">
            <v>2</v>
          </cell>
          <cell r="F2736" t="str">
            <v>Credit</v>
          </cell>
          <cell r="G2736" t="str">
            <v>East Midlands</v>
          </cell>
          <cell r="H2736">
            <v>177</v>
          </cell>
        </row>
        <row r="2737">
          <cell r="A2737">
            <v>1999</v>
          </cell>
          <cell r="B2737">
            <v>1</v>
          </cell>
          <cell r="C2737" t="str">
            <v>npower</v>
          </cell>
          <cell r="D2737" t="str">
            <v>nPower</v>
          </cell>
          <cell r="E2737">
            <v>2</v>
          </cell>
          <cell r="F2737" t="str">
            <v>Credit</v>
          </cell>
          <cell r="G2737" t="str">
            <v>East Midlands</v>
          </cell>
          <cell r="H2737">
            <v>0</v>
          </cell>
        </row>
        <row r="2738">
          <cell r="A2738">
            <v>1999</v>
          </cell>
          <cell r="B2738">
            <v>1</v>
          </cell>
          <cell r="C2738" t="str">
            <v>npower</v>
          </cell>
          <cell r="D2738" t="str">
            <v>nPower</v>
          </cell>
          <cell r="E2738">
            <v>2</v>
          </cell>
          <cell r="F2738" t="str">
            <v>Direct Debit</v>
          </cell>
          <cell r="G2738" t="str">
            <v>East Midlands</v>
          </cell>
          <cell r="H2738">
            <v>442</v>
          </cell>
        </row>
        <row r="2739">
          <cell r="A2739">
            <v>1999</v>
          </cell>
          <cell r="B2739">
            <v>1</v>
          </cell>
          <cell r="C2739" t="str">
            <v>npower</v>
          </cell>
          <cell r="D2739" t="str">
            <v>nPower</v>
          </cell>
          <cell r="E2739">
            <v>2</v>
          </cell>
          <cell r="F2739" t="str">
            <v>Prepayment</v>
          </cell>
          <cell r="G2739" t="str">
            <v>East Midlands</v>
          </cell>
          <cell r="H2739">
            <v>0</v>
          </cell>
        </row>
        <row r="2740">
          <cell r="A2740">
            <v>1999</v>
          </cell>
          <cell r="B2740">
            <v>1</v>
          </cell>
          <cell r="C2740" t="str">
            <v>npower</v>
          </cell>
          <cell r="D2740" t="str">
            <v>nPower</v>
          </cell>
          <cell r="E2740">
            <v>2</v>
          </cell>
          <cell r="F2740" t="str">
            <v>All</v>
          </cell>
          <cell r="G2740" t="str">
            <v>London</v>
          </cell>
          <cell r="H2740">
            <v>48</v>
          </cell>
        </row>
        <row r="2741">
          <cell r="A2741">
            <v>1999</v>
          </cell>
          <cell r="B2741">
            <v>1</v>
          </cell>
          <cell r="C2741" t="str">
            <v>npower</v>
          </cell>
          <cell r="D2741" t="str">
            <v>nPower</v>
          </cell>
          <cell r="E2741">
            <v>2</v>
          </cell>
          <cell r="F2741" t="str">
            <v>Credit</v>
          </cell>
          <cell r="G2741" t="str">
            <v>London</v>
          </cell>
          <cell r="H2741">
            <v>14</v>
          </cell>
        </row>
        <row r="2742">
          <cell r="A2742">
            <v>1999</v>
          </cell>
          <cell r="B2742">
            <v>1</v>
          </cell>
          <cell r="C2742" t="str">
            <v>npower</v>
          </cell>
          <cell r="D2742" t="str">
            <v>nPower</v>
          </cell>
          <cell r="E2742">
            <v>2</v>
          </cell>
          <cell r="F2742" t="str">
            <v>Credit</v>
          </cell>
          <cell r="G2742" t="str">
            <v>London</v>
          </cell>
          <cell r="H2742">
            <v>0</v>
          </cell>
        </row>
        <row r="2743">
          <cell r="A2743">
            <v>1999</v>
          </cell>
          <cell r="B2743">
            <v>1</v>
          </cell>
          <cell r="C2743" t="str">
            <v>npower</v>
          </cell>
          <cell r="D2743" t="str">
            <v>nPower</v>
          </cell>
          <cell r="E2743">
            <v>2</v>
          </cell>
          <cell r="F2743" t="str">
            <v>Direct Debit</v>
          </cell>
          <cell r="G2743" t="str">
            <v>London</v>
          </cell>
          <cell r="H2743">
            <v>34</v>
          </cell>
        </row>
        <row r="2744">
          <cell r="A2744">
            <v>1999</v>
          </cell>
          <cell r="B2744">
            <v>1</v>
          </cell>
          <cell r="C2744" t="str">
            <v>npower</v>
          </cell>
          <cell r="D2744" t="str">
            <v>nPower</v>
          </cell>
          <cell r="E2744">
            <v>2</v>
          </cell>
          <cell r="F2744" t="str">
            <v>Prepayment</v>
          </cell>
          <cell r="G2744" t="str">
            <v>London</v>
          </cell>
          <cell r="H2744">
            <v>0</v>
          </cell>
        </row>
        <row r="2745">
          <cell r="A2745">
            <v>1999</v>
          </cell>
          <cell r="B2745">
            <v>1</v>
          </cell>
          <cell r="C2745" t="str">
            <v>npower</v>
          </cell>
          <cell r="D2745" t="str">
            <v>nPower</v>
          </cell>
          <cell r="E2745">
            <v>1</v>
          </cell>
          <cell r="F2745" t="str">
            <v>All</v>
          </cell>
          <cell r="G2745" t="str">
            <v>Midlands</v>
          </cell>
          <cell r="H2745">
            <v>2016541</v>
          </cell>
        </row>
        <row r="2746">
          <cell r="A2746">
            <v>1999</v>
          </cell>
          <cell r="B2746">
            <v>1</v>
          </cell>
          <cell r="C2746" t="str">
            <v>npower</v>
          </cell>
          <cell r="D2746" t="str">
            <v>nPower</v>
          </cell>
          <cell r="E2746">
            <v>1</v>
          </cell>
          <cell r="F2746" t="str">
            <v>Credit</v>
          </cell>
          <cell r="G2746" t="str">
            <v>Midlands</v>
          </cell>
          <cell r="H2746">
            <v>1104304</v>
          </cell>
        </row>
        <row r="2747">
          <cell r="A2747">
            <v>1999</v>
          </cell>
          <cell r="B2747">
            <v>1</v>
          </cell>
          <cell r="C2747" t="str">
            <v>npower</v>
          </cell>
          <cell r="D2747" t="str">
            <v>nPower</v>
          </cell>
          <cell r="E2747">
            <v>1</v>
          </cell>
          <cell r="F2747" t="str">
            <v>Credit</v>
          </cell>
          <cell r="G2747" t="str">
            <v>Midlands</v>
          </cell>
          <cell r="H2747">
            <v>30012</v>
          </cell>
        </row>
        <row r="2748">
          <cell r="A2748">
            <v>1999</v>
          </cell>
          <cell r="B2748">
            <v>1</v>
          </cell>
          <cell r="C2748" t="str">
            <v>npower</v>
          </cell>
          <cell r="D2748" t="str">
            <v>nPower</v>
          </cell>
          <cell r="E2748">
            <v>1</v>
          </cell>
          <cell r="F2748" t="str">
            <v>Direct Debit</v>
          </cell>
          <cell r="G2748" t="str">
            <v>Midlands</v>
          </cell>
          <cell r="H2748">
            <v>585697</v>
          </cell>
        </row>
        <row r="2749">
          <cell r="A2749">
            <v>1999</v>
          </cell>
          <cell r="B2749">
            <v>1</v>
          </cell>
          <cell r="C2749" t="str">
            <v>npower</v>
          </cell>
          <cell r="D2749" t="str">
            <v>nPower</v>
          </cell>
          <cell r="E2749">
            <v>1</v>
          </cell>
          <cell r="F2749" t="str">
            <v>Prepayment</v>
          </cell>
          <cell r="G2749" t="str">
            <v>Midlands</v>
          </cell>
          <cell r="H2749">
            <v>296528</v>
          </cell>
        </row>
        <row r="2750">
          <cell r="A2750">
            <v>1999</v>
          </cell>
          <cell r="B2750">
            <v>1</v>
          </cell>
          <cell r="C2750" t="str">
            <v>npower</v>
          </cell>
          <cell r="D2750" t="str">
            <v>nPower</v>
          </cell>
          <cell r="E2750">
            <v>2</v>
          </cell>
          <cell r="F2750" t="str">
            <v>All</v>
          </cell>
          <cell r="G2750" t="str">
            <v>North East</v>
          </cell>
          <cell r="H2750">
            <v>30</v>
          </cell>
        </row>
        <row r="2751">
          <cell r="A2751">
            <v>1999</v>
          </cell>
          <cell r="B2751">
            <v>1</v>
          </cell>
          <cell r="C2751" t="str">
            <v>npower</v>
          </cell>
          <cell r="D2751" t="str">
            <v>nPower</v>
          </cell>
          <cell r="E2751">
            <v>2</v>
          </cell>
          <cell r="F2751" t="str">
            <v>Credit</v>
          </cell>
          <cell r="G2751" t="str">
            <v>North East</v>
          </cell>
          <cell r="H2751">
            <v>8</v>
          </cell>
        </row>
        <row r="2752">
          <cell r="A2752">
            <v>1999</v>
          </cell>
          <cell r="B2752">
            <v>1</v>
          </cell>
          <cell r="C2752" t="str">
            <v>npower</v>
          </cell>
          <cell r="D2752" t="str">
            <v>nPower</v>
          </cell>
          <cell r="E2752">
            <v>2</v>
          </cell>
          <cell r="F2752" t="str">
            <v>Credit</v>
          </cell>
          <cell r="G2752" t="str">
            <v>North East</v>
          </cell>
          <cell r="H2752">
            <v>0</v>
          </cell>
        </row>
        <row r="2753">
          <cell r="A2753">
            <v>1999</v>
          </cell>
          <cell r="B2753">
            <v>1</v>
          </cell>
          <cell r="C2753" t="str">
            <v>npower</v>
          </cell>
          <cell r="D2753" t="str">
            <v>nPower</v>
          </cell>
          <cell r="E2753">
            <v>2</v>
          </cell>
          <cell r="F2753" t="str">
            <v>Direct Debit</v>
          </cell>
          <cell r="G2753" t="str">
            <v>North East</v>
          </cell>
          <cell r="H2753">
            <v>22</v>
          </cell>
        </row>
        <row r="2754">
          <cell r="A2754">
            <v>1999</v>
          </cell>
          <cell r="B2754">
            <v>1</v>
          </cell>
          <cell r="C2754" t="str">
            <v>npower</v>
          </cell>
          <cell r="D2754" t="str">
            <v>nPower</v>
          </cell>
          <cell r="E2754">
            <v>2</v>
          </cell>
          <cell r="F2754" t="str">
            <v>Prepayment</v>
          </cell>
          <cell r="G2754" t="str">
            <v>North East</v>
          </cell>
          <cell r="H2754">
            <v>0</v>
          </cell>
        </row>
        <row r="2755">
          <cell r="A2755">
            <v>1999</v>
          </cell>
          <cell r="B2755">
            <v>1</v>
          </cell>
          <cell r="C2755" t="str">
            <v>npower</v>
          </cell>
          <cell r="D2755" t="str">
            <v>nPower</v>
          </cell>
          <cell r="E2755">
            <v>2</v>
          </cell>
          <cell r="F2755" t="str">
            <v>All</v>
          </cell>
          <cell r="G2755" t="str">
            <v>North Scotland</v>
          </cell>
          <cell r="H2755">
            <v>13</v>
          </cell>
        </row>
        <row r="2756">
          <cell r="A2756">
            <v>1999</v>
          </cell>
          <cell r="B2756">
            <v>1</v>
          </cell>
          <cell r="C2756" t="str">
            <v>npower</v>
          </cell>
          <cell r="D2756" t="str">
            <v>nPower</v>
          </cell>
          <cell r="E2756">
            <v>2</v>
          </cell>
          <cell r="F2756" t="str">
            <v>Credit</v>
          </cell>
          <cell r="G2756" t="str">
            <v>North Scotland</v>
          </cell>
          <cell r="H2756">
            <v>4</v>
          </cell>
        </row>
        <row r="2757">
          <cell r="A2757">
            <v>1999</v>
          </cell>
          <cell r="B2757">
            <v>1</v>
          </cell>
          <cell r="C2757" t="str">
            <v>npower</v>
          </cell>
          <cell r="D2757" t="str">
            <v>nPower</v>
          </cell>
          <cell r="E2757">
            <v>2</v>
          </cell>
          <cell r="F2757" t="str">
            <v>Credit</v>
          </cell>
          <cell r="G2757" t="str">
            <v>North Scotland</v>
          </cell>
          <cell r="H2757">
            <v>0</v>
          </cell>
        </row>
        <row r="2758">
          <cell r="A2758">
            <v>1999</v>
          </cell>
          <cell r="B2758">
            <v>1</v>
          </cell>
          <cell r="C2758" t="str">
            <v>npower</v>
          </cell>
          <cell r="D2758" t="str">
            <v>nPower</v>
          </cell>
          <cell r="E2758">
            <v>2</v>
          </cell>
          <cell r="F2758" t="str">
            <v>Direct Debit</v>
          </cell>
          <cell r="G2758" t="str">
            <v>North Scotland</v>
          </cell>
          <cell r="H2758">
            <v>9</v>
          </cell>
        </row>
        <row r="2759">
          <cell r="A2759">
            <v>1999</v>
          </cell>
          <cell r="B2759">
            <v>1</v>
          </cell>
          <cell r="C2759" t="str">
            <v>npower</v>
          </cell>
          <cell r="D2759" t="str">
            <v>nPower</v>
          </cell>
          <cell r="E2759">
            <v>2</v>
          </cell>
          <cell r="F2759" t="str">
            <v>Prepayment</v>
          </cell>
          <cell r="G2759" t="str">
            <v>North Scotland</v>
          </cell>
          <cell r="H2759">
            <v>0</v>
          </cell>
        </row>
        <row r="2760">
          <cell r="A2760">
            <v>1999</v>
          </cell>
          <cell r="B2760">
            <v>1</v>
          </cell>
          <cell r="C2760" t="str">
            <v>npower</v>
          </cell>
          <cell r="D2760" t="str">
            <v>nPower</v>
          </cell>
          <cell r="E2760">
            <v>2</v>
          </cell>
          <cell r="F2760" t="str">
            <v>All</v>
          </cell>
          <cell r="G2760" t="str">
            <v>North Wales &amp; Merseyside</v>
          </cell>
          <cell r="H2760">
            <v>879</v>
          </cell>
        </row>
        <row r="2761">
          <cell r="A2761">
            <v>1999</v>
          </cell>
          <cell r="B2761">
            <v>1</v>
          </cell>
          <cell r="C2761" t="str">
            <v>npower</v>
          </cell>
          <cell r="D2761" t="str">
            <v>nPower</v>
          </cell>
          <cell r="E2761">
            <v>2</v>
          </cell>
          <cell r="F2761" t="str">
            <v>Credit</v>
          </cell>
          <cell r="G2761" t="str">
            <v>North Wales &amp; Merseyside</v>
          </cell>
          <cell r="H2761">
            <v>297</v>
          </cell>
        </row>
        <row r="2762">
          <cell r="A2762">
            <v>1999</v>
          </cell>
          <cell r="B2762">
            <v>1</v>
          </cell>
          <cell r="C2762" t="str">
            <v>npower</v>
          </cell>
          <cell r="D2762" t="str">
            <v>nPower</v>
          </cell>
          <cell r="E2762">
            <v>2</v>
          </cell>
          <cell r="F2762" t="str">
            <v>Credit</v>
          </cell>
          <cell r="G2762" t="str">
            <v>North Wales &amp; Merseyside</v>
          </cell>
          <cell r="H2762">
            <v>0</v>
          </cell>
        </row>
        <row r="2763">
          <cell r="A2763">
            <v>1999</v>
          </cell>
          <cell r="B2763">
            <v>1</v>
          </cell>
          <cell r="C2763" t="str">
            <v>npower</v>
          </cell>
          <cell r="D2763" t="str">
            <v>nPower</v>
          </cell>
          <cell r="E2763">
            <v>2</v>
          </cell>
          <cell r="F2763" t="str">
            <v>Direct Debit</v>
          </cell>
          <cell r="G2763" t="str">
            <v>North Wales &amp; Merseyside</v>
          </cell>
          <cell r="H2763">
            <v>582</v>
          </cell>
        </row>
        <row r="2764">
          <cell r="A2764">
            <v>1999</v>
          </cell>
          <cell r="B2764">
            <v>1</v>
          </cell>
          <cell r="C2764" t="str">
            <v>npower</v>
          </cell>
          <cell r="D2764" t="str">
            <v>nPower</v>
          </cell>
          <cell r="E2764">
            <v>2</v>
          </cell>
          <cell r="F2764" t="str">
            <v>Prepayment</v>
          </cell>
          <cell r="G2764" t="str">
            <v>North Wales &amp; Merseyside</v>
          </cell>
          <cell r="H2764">
            <v>0</v>
          </cell>
        </row>
        <row r="2765">
          <cell r="A2765">
            <v>1999</v>
          </cell>
          <cell r="B2765">
            <v>1</v>
          </cell>
          <cell r="C2765" t="str">
            <v>npower</v>
          </cell>
          <cell r="D2765" t="str">
            <v>nPower</v>
          </cell>
          <cell r="E2765">
            <v>2</v>
          </cell>
          <cell r="F2765" t="str">
            <v>All</v>
          </cell>
          <cell r="G2765" t="str">
            <v>North West</v>
          </cell>
          <cell r="H2765">
            <v>1075</v>
          </cell>
        </row>
        <row r="2766">
          <cell r="A2766">
            <v>1999</v>
          </cell>
          <cell r="B2766">
            <v>1</v>
          </cell>
          <cell r="C2766" t="str">
            <v>npower</v>
          </cell>
          <cell r="D2766" t="str">
            <v>nPower</v>
          </cell>
          <cell r="E2766">
            <v>2</v>
          </cell>
          <cell r="F2766" t="str">
            <v>Credit</v>
          </cell>
          <cell r="G2766" t="str">
            <v>North West</v>
          </cell>
          <cell r="H2766">
            <v>364</v>
          </cell>
        </row>
        <row r="2767">
          <cell r="A2767">
            <v>1999</v>
          </cell>
          <cell r="B2767">
            <v>1</v>
          </cell>
          <cell r="C2767" t="str">
            <v>npower</v>
          </cell>
          <cell r="D2767" t="str">
            <v>nPower</v>
          </cell>
          <cell r="E2767">
            <v>2</v>
          </cell>
          <cell r="F2767" t="str">
            <v>Credit</v>
          </cell>
          <cell r="G2767" t="str">
            <v>North West</v>
          </cell>
          <cell r="H2767">
            <v>0</v>
          </cell>
        </row>
        <row r="2768">
          <cell r="A2768">
            <v>1999</v>
          </cell>
          <cell r="B2768">
            <v>1</v>
          </cell>
          <cell r="C2768" t="str">
            <v>npower</v>
          </cell>
          <cell r="D2768" t="str">
            <v>nPower</v>
          </cell>
          <cell r="E2768">
            <v>2</v>
          </cell>
          <cell r="F2768" t="str">
            <v>Direct Debit</v>
          </cell>
          <cell r="G2768" t="str">
            <v>North West</v>
          </cell>
          <cell r="H2768">
            <v>711</v>
          </cell>
        </row>
        <row r="2769">
          <cell r="A2769">
            <v>1999</v>
          </cell>
          <cell r="B2769">
            <v>1</v>
          </cell>
          <cell r="C2769" t="str">
            <v>npower</v>
          </cell>
          <cell r="D2769" t="str">
            <v>nPower</v>
          </cell>
          <cell r="E2769">
            <v>2</v>
          </cell>
          <cell r="F2769" t="str">
            <v>Prepayment</v>
          </cell>
          <cell r="G2769" t="str">
            <v>North West</v>
          </cell>
          <cell r="H2769">
            <v>0</v>
          </cell>
        </row>
        <row r="2770">
          <cell r="A2770">
            <v>1999</v>
          </cell>
          <cell r="B2770">
            <v>1</v>
          </cell>
          <cell r="C2770" t="str">
            <v>npower</v>
          </cell>
          <cell r="D2770" t="str">
            <v>nPower</v>
          </cell>
          <cell r="E2770">
            <v>2</v>
          </cell>
          <cell r="F2770" t="str">
            <v>All</v>
          </cell>
          <cell r="G2770" t="str">
            <v>South East</v>
          </cell>
          <cell r="H2770">
            <v>48</v>
          </cell>
        </row>
        <row r="2771">
          <cell r="A2771">
            <v>1999</v>
          </cell>
          <cell r="B2771">
            <v>1</v>
          </cell>
          <cell r="C2771" t="str">
            <v>npower</v>
          </cell>
          <cell r="D2771" t="str">
            <v>nPower</v>
          </cell>
          <cell r="E2771">
            <v>2</v>
          </cell>
          <cell r="F2771" t="str">
            <v>Credit</v>
          </cell>
          <cell r="G2771" t="str">
            <v>South East</v>
          </cell>
          <cell r="H2771">
            <v>14</v>
          </cell>
        </row>
        <row r="2772">
          <cell r="A2772">
            <v>1999</v>
          </cell>
          <cell r="B2772">
            <v>1</v>
          </cell>
          <cell r="C2772" t="str">
            <v>npower</v>
          </cell>
          <cell r="D2772" t="str">
            <v>nPower</v>
          </cell>
          <cell r="E2772">
            <v>2</v>
          </cell>
          <cell r="F2772" t="str">
            <v>Credit</v>
          </cell>
          <cell r="G2772" t="str">
            <v>South East</v>
          </cell>
          <cell r="H2772">
            <v>0</v>
          </cell>
        </row>
        <row r="2773">
          <cell r="A2773">
            <v>1999</v>
          </cell>
          <cell r="B2773">
            <v>1</v>
          </cell>
          <cell r="C2773" t="str">
            <v>npower</v>
          </cell>
          <cell r="D2773" t="str">
            <v>nPower</v>
          </cell>
          <cell r="E2773">
            <v>2</v>
          </cell>
          <cell r="F2773" t="str">
            <v>Direct Debit</v>
          </cell>
          <cell r="G2773" t="str">
            <v>South East</v>
          </cell>
          <cell r="H2773">
            <v>34</v>
          </cell>
        </row>
        <row r="2774">
          <cell r="A2774">
            <v>1999</v>
          </cell>
          <cell r="B2774">
            <v>1</v>
          </cell>
          <cell r="C2774" t="str">
            <v>npower</v>
          </cell>
          <cell r="D2774" t="str">
            <v>nPower</v>
          </cell>
          <cell r="E2774">
            <v>2</v>
          </cell>
          <cell r="F2774" t="str">
            <v>Prepayment</v>
          </cell>
          <cell r="G2774" t="str">
            <v>South East</v>
          </cell>
          <cell r="H2774">
            <v>0</v>
          </cell>
        </row>
        <row r="2775">
          <cell r="A2775">
            <v>1999</v>
          </cell>
          <cell r="B2775">
            <v>1</v>
          </cell>
          <cell r="C2775" t="str">
            <v>npower</v>
          </cell>
          <cell r="D2775" t="str">
            <v>nPower</v>
          </cell>
          <cell r="E2775">
            <v>2</v>
          </cell>
          <cell r="F2775" t="str">
            <v>All</v>
          </cell>
          <cell r="G2775" t="str">
            <v>South Scotland</v>
          </cell>
          <cell r="H2775">
            <v>19</v>
          </cell>
        </row>
        <row r="2776">
          <cell r="A2776">
            <v>1999</v>
          </cell>
          <cell r="B2776">
            <v>1</v>
          </cell>
          <cell r="C2776" t="str">
            <v>npower</v>
          </cell>
          <cell r="D2776" t="str">
            <v>nPower</v>
          </cell>
          <cell r="E2776">
            <v>2</v>
          </cell>
          <cell r="F2776" t="str">
            <v>Credit</v>
          </cell>
          <cell r="G2776" t="str">
            <v>South Scotland</v>
          </cell>
          <cell r="H2776">
            <v>5</v>
          </cell>
        </row>
        <row r="2777">
          <cell r="A2777">
            <v>1999</v>
          </cell>
          <cell r="B2777">
            <v>1</v>
          </cell>
          <cell r="C2777" t="str">
            <v>npower</v>
          </cell>
          <cell r="D2777" t="str">
            <v>nPower</v>
          </cell>
          <cell r="E2777">
            <v>2</v>
          </cell>
          <cell r="F2777" t="str">
            <v>Credit</v>
          </cell>
          <cell r="G2777" t="str">
            <v>South Scotland</v>
          </cell>
          <cell r="H2777">
            <v>0</v>
          </cell>
        </row>
        <row r="2778">
          <cell r="A2778">
            <v>1999</v>
          </cell>
          <cell r="B2778">
            <v>1</v>
          </cell>
          <cell r="C2778" t="str">
            <v>npower</v>
          </cell>
          <cell r="D2778" t="str">
            <v>nPower</v>
          </cell>
          <cell r="E2778">
            <v>2</v>
          </cell>
          <cell r="F2778" t="str">
            <v>Direct Debit</v>
          </cell>
          <cell r="G2778" t="str">
            <v>South Scotland</v>
          </cell>
          <cell r="H2778">
            <v>14</v>
          </cell>
        </row>
        <row r="2779">
          <cell r="A2779">
            <v>1999</v>
          </cell>
          <cell r="B2779">
            <v>1</v>
          </cell>
          <cell r="C2779" t="str">
            <v>npower</v>
          </cell>
          <cell r="D2779" t="str">
            <v>nPower</v>
          </cell>
          <cell r="E2779">
            <v>2</v>
          </cell>
          <cell r="F2779" t="str">
            <v>Prepayment</v>
          </cell>
          <cell r="G2779" t="str">
            <v>South Scotland</v>
          </cell>
          <cell r="H2779">
            <v>0</v>
          </cell>
        </row>
        <row r="2780">
          <cell r="A2780">
            <v>1999</v>
          </cell>
          <cell r="B2780">
            <v>1</v>
          </cell>
          <cell r="C2780" t="str">
            <v>npower</v>
          </cell>
          <cell r="D2780" t="str">
            <v>nPower</v>
          </cell>
          <cell r="E2780">
            <v>2</v>
          </cell>
          <cell r="F2780" t="str">
            <v>All</v>
          </cell>
          <cell r="G2780" t="str">
            <v>South Wales</v>
          </cell>
          <cell r="H2780">
            <v>32</v>
          </cell>
        </row>
        <row r="2781">
          <cell r="A2781">
            <v>1999</v>
          </cell>
          <cell r="B2781">
            <v>1</v>
          </cell>
          <cell r="C2781" t="str">
            <v>npower</v>
          </cell>
          <cell r="D2781" t="str">
            <v>nPower</v>
          </cell>
          <cell r="E2781">
            <v>2</v>
          </cell>
          <cell r="F2781" t="str">
            <v>Credit</v>
          </cell>
          <cell r="G2781" t="str">
            <v>South Wales</v>
          </cell>
          <cell r="H2781">
            <v>9</v>
          </cell>
        </row>
        <row r="2782">
          <cell r="A2782">
            <v>1999</v>
          </cell>
          <cell r="B2782">
            <v>1</v>
          </cell>
          <cell r="C2782" t="str">
            <v>npower</v>
          </cell>
          <cell r="D2782" t="str">
            <v>nPower</v>
          </cell>
          <cell r="E2782">
            <v>2</v>
          </cell>
          <cell r="F2782" t="str">
            <v>Credit</v>
          </cell>
          <cell r="G2782" t="str">
            <v>South Wales</v>
          </cell>
          <cell r="H2782">
            <v>0</v>
          </cell>
        </row>
        <row r="2783">
          <cell r="A2783">
            <v>1999</v>
          </cell>
          <cell r="B2783">
            <v>1</v>
          </cell>
          <cell r="C2783" t="str">
            <v>npower</v>
          </cell>
          <cell r="D2783" t="str">
            <v>nPower</v>
          </cell>
          <cell r="E2783">
            <v>2</v>
          </cell>
          <cell r="F2783" t="str">
            <v>Direct Debit</v>
          </cell>
          <cell r="G2783" t="str">
            <v>South Wales</v>
          </cell>
          <cell r="H2783">
            <v>23</v>
          </cell>
        </row>
        <row r="2784">
          <cell r="A2784">
            <v>1999</v>
          </cell>
          <cell r="B2784">
            <v>1</v>
          </cell>
          <cell r="C2784" t="str">
            <v>npower</v>
          </cell>
          <cell r="D2784" t="str">
            <v>nPower</v>
          </cell>
          <cell r="E2784">
            <v>2</v>
          </cell>
          <cell r="F2784" t="str">
            <v>Prepayment</v>
          </cell>
          <cell r="G2784" t="str">
            <v>South Wales</v>
          </cell>
          <cell r="H2784">
            <v>0</v>
          </cell>
        </row>
        <row r="2785">
          <cell r="A2785">
            <v>1999</v>
          </cell>
          <cell r="B2785">
            <v>1</v>
          </cell>
          <cell r="C2785" t="str">
            <v>npower</v>
          </cell>
          <cell r="D2785" t="str">
            <v>nPower</v>
          </cell>
          <cell r="E2785">
            <v>2</v>
          </cell>
          <cell r="F2785" t="str">
            <v>All</v>
          </cell>
          <cell r="G2785" t="str">
            <v>South West</v>
          </cell>
          <cell r="H2785">
            <v>84</v>
          </cell>
        </row>
        <row r="2786">
          <cell r="A2786">
            <v>1999</v>
          </cell>
          <cell r="B2786">
            <v>1</v>
          </cell>
          <cell r="C2786" t="str">
            <v>npower</v>
          </cell>
          <cell r="D2786" t="str">
            <v>nPower</v>
          </cell>
          <cell r="E2786">
            <v>2</v>
          </cell>
          <cell r="F2786" t="str">
            <v>Credit</v>
          </cell>
          <cell r="G2786" t="str">
            <v>South West</v>
          </cell>
          <cell r="H2786">
            <v>25</v>
          </cell>
        </row>
        <row r="2787">
          <cell r="A2787">
            <v>1999</v>
          </cell>
          <cell r="B2787">
            <v>1</v>
          </cell>
          <cell r="C2787" t="str">
            <v>npower</v>
          </cell>
          <cell r="D2787" t="str">
            <v>nPower</v>
          </cell>
          <cell r="E2787">
            <v>2</v>
          </cell>
          <cell r="F2787" t="str">
            <v>Credit</v>
          </cell>
          <cell r="G2787" t="str">
            <v>South West</v>
          </cell>
          <cell r="H2787">
            <v>0</v>
          </cell>
        </row>
        <row r="2788">
          <cell r="A2788">
            <v>1999</v>
          </cell>
          <cell r="B2788">
            <v>1</v>
          </cell>
          <cell r="C2788" t="str">
            <v>npower</v>
          </cell>
          <cell r="D2788" t="str">
            <v>nPower</v>
          </cell>
          <cell r="E2788">
            <v>2</v>
          </cell>
          <cell r="F2788" t="str">
            <v>Direct Debit</v>
          </cell>
          <cell r="G2788" t="str">
            <v>South West</v>
          </cell>
          <cell r="H2788">
            <v>59</v>
          </cell>
        </row>
        <row r="2789">
          <cell r="A2789">
            <v>1999</v>
          </cell>
          <cell r="B2789">
            <v>1</v>
          </cell>
          <cell r="C2789" t="str">
            <v>npower</v>
          </cell>
          <cell r="D2789" t="str">
            <v>nPower</v>
          </cell>
          <cell r="E2789">
            <v>2</v>
          </cell>
          <cell r="F2789" t="str">
            <v>Prepayment</v>
          </cell>
          <cell r="G2789" t="str">
            <v>South West</v>
          </cell>
          <cell r="H2789">
            <v>0</v>
          </cell>
        </row>
        <row r="2790">
          <cell r="A2790">
            <v>1999</v>
          </cell>
          <cell r="B2790">
            <v>1</v>
          </cell>
          <cell r="C2790" t="str">
            <v>npower</v>
          </cell>
          <cell r="D2790" t="str">
            <v>nPower</v>
          </cell>
          <cell r="E2790">
            <v>2</v>
          </cell>
          <cell r="F2790" t="str">
            <v>All</v>
          </cell>
          <cell r="G2790" t="str">
            <v>Southern</v>
          </cell>
          <cell r="H2790">
            <v>95</v>
          </cell>
        </row>
        <row r="2791">
          <cell r="A2791">
            <v>1999</v>
          </cell>
          <cell r="B2791">
            <v>1</v>
          </cell>
          <cell r="C2791" t="str">
            <v>npower</v>
          </cell>
          <cell r="D2791" t="str">
            <v>nPower</v>
          </cell>
          <cell r="E2791">
            <v>2</v>
          </cell>
          <cell r="F2791" t="str">
            <v>Credit</v>
          </cell>
          <cell r="G2791" t="str">
            <v>Southern</v>
          </cell>
          <cell r="H2791">
            <v>21</v>
          </cell>
        </row>
        <row r="2792">
          <cell r="A2792">
            <v>1999</v>
          </cell>
          <cell r="B2792">
            <v>1</v>
          </cell>
          <cell r="C2792" t="str">
            <v>npower</v>
          </cell>
          <cell r="D2792" t="str">
            <v>nPower</v>
          </cell>
          <cell r="E2792">
            <v>2</v>
          </cell>
          <cell r="F2792" t="str">
            <v>Credit</v>
          </cell>
          <cell r="G2792" t="str">
            <v>Southern</v>
          </cell>
          <cell r="H2792">
            <v>0</v>
          </cell>
        </row>
        <row r="2793">
          <cell r="A2793">
            <v>1999</v>
          </cell>
          <cell r="B2793">
            <v>1</v>
          </cell>
          <cell r="C2793" t="str">
            <v>npower</v>
          </cell>
          <cell r="D2793" t="str">
            <v>nPower</v>
          </cell>
          <cell r="E2793">
            <v>2</v>
          </cell>
          <cell r="F2793" t="str">
            <v>Direct Debit</v>
          </cell>
          <cell r="G2793" t="str">
            <v>Southern</v>
          </cell>
          <cell r="H2793">
            <v>74</v>
          </cell>
        </row>
        <row r="2794">
          <cell r="A2794">
            <v>1999</v>
          </cell>
          <cell r="B2794">
            <v>1</v>
          </cell>
          <cell r="C2794" t="str">
            <v>npower</v>
          </cell>
          <cell r="D2794" t="str">
            <v>nPower</v>
          </cell>
          <cell r="E2794">
            <v>2</v>
          </cell>
          <cell r="F2794" t="str">
            <v>Prepayment</v>
          </cell>
          <cell r="G2794" t="str">
            <v>Southern</v>
          </cell>
          <cell r="H2794">
            <v>0</v>
          </cell>
        </row>
        <row r="2795">
          <cell r="A2795">
            <v>1999</v>
          </cell>
          <cell r="B2795">
            <v>1</v>
          </cell>
          <cell r="C2795" t="str">
            <v>npower</v>
          </cell>
          <cell r="D2795" t="str">
            <v>nPower</v>
          </cell>
          <cell r="E2795">
            <v>2</v>
          </cell>
          <cell r="F2795" t="str">
            <v>All</v>
          </cell>
          <cell r="G2795" t="str">
            <v>Yorkshire</v>
          </cell>
          <cell r="H2795">
            <v>23</v>
          </cell>
        </row>
        <row r="2796">
          <cell r="A2796">
            <v>1999</v>
          </cell>
          <cell r="B2796">
            <v>1</v>
          </cell>
          <cell r="C2796" t="str">
            <v>npower</v>
          </cell>
          <cell r="D2796" t="str">
            <v>nPower</v>
          </cell>
          <cell r="E2796">
            <v>2</v>
          </cell>
          <cell r="F2796" t="str">
            <v>Credit</v>
          </cell>
          <cell r="G2796" t="str">
            <v>Yorkshire</v>
          </cell>
          <cell r="H2796">
            <v>6</v>
          </cell>
        </row>
        <row r="2797">
          <cell r="A2797">
            <v>1999</v>
          </cell>
          <cell r="B2797">
            <v>1</v>
          </cell>
          <cell r="C2797" t="str">
            <v>npower</v>
          </cell>
          <cell r="D2797" t="str">
            <v>nPower</v>
          </cell>
          <cell r="E2797">
            <v>2</v>
          </cell>
          <cell r="F2797" t="str">
            <v>Credit</v>
          </cell>
          <cell r="G2797" t="str">
            <v>Yorkshire</v>
          </cell>
          <cell r="H2797">
            <v>0</v>
          </cell>
        </row>
        <row r="2798">
          <cell r="A2798">
            <v>1999</v>
          </cell>
          <cell r="B2798">
            <v>1</v>
          </cell>
          <cell r="C2798" t="str">
            <v>npower</v>
          </cell>
          <cell r="D2798" t="str">
            <v>nPower</v>
          </cell>
          <cell r="E2798">
            <v>2</v>
          </cell>
          <cell r="F2798" t="str">
            <v>Direct Debit</v>
          </cell>
          <cell r="G2798" t="str">
            <v>Yorkshire</v>
          </cell>
          <cell r="H2798">
            <v>17</v>
          </cell>
        </row>
        <row r="2799">
          <cell r="A2799">
            <v>1999</v>
          </cell>
          <cell r="B2799">
            <v>1</v>
          </cell>
          <cell r="C2799" t="str">
            <v>npower</v>
          </cell>
          <cell r="D2799" t="str">
            <v>nPower</v>
          </cell>
          <cell r="E2799">
            <v>2</v>
          </cell>
          <cell r="F2799" t="str">
            <v>Prepayment</v>
          </cell>
          <cell r="G2799" t="str">
            <v>Yorkshire</v>
          </cell>
          <cell r="H2799">
            <v>0</v>
          </cell>
        </row>
        <row r="2800">
          <cell r="A2800">
            <v>1999</v>
          </cell>
          <cell r="B2800">
            <v>1</v>
          </cell>
          <cell r="C2800" t="str">
            <v>Powergen</v>
          </cell>
          <cell r="D2800" t="str">
            <v>Powergen</v>
          </cell>
          <cell r="E2800">
            <v>2</v>
          </cell>
          <cell r="F2800" t="str">
            <v>All</v>
          </cell>
          <cell r="G2800" t="str">
            <v>East Anglia</v>
          </cell>
          <cell r="H2800">
            <v>3355</v>
          </cell>
        </row>
        <row r="2801">
          <cell r="A2801">
            <v>1999</v>
          </cell>
          <cell r="B2801">
            <v>1</v>
          </cell>
          <cell r="C2801" t="str">
            <v>Powergen</v>
          </cell>
          <cell r="D2801" t="str">
            <v>Powergen</v>
          </cell>
          <cell r="E2801">
            <v>2</v>
          </cell>
          <cell r="F2801" t="str">
            <v>Credit</v>
          </cell>
          <cell r="G2801" t="str">
            <v>East Anglia</v>
          </cell>
          <cell r="H2801">
            <v>1820</v>
          </cell>
        </row>
        <row r="2802">
          <cell r="A2802">
            <v>1999</v>
          </cell>
          <cell r="B2802">
            <v>1</v>
          </cell>
          <cell r="C2802" t="str">
            <v>Powergen</v>
          </cell>
          <cell r="D2802" t="str">
            <v>Powergen</v>
          </cell>
          <cell r="E2802">
            <v>2</v>
          </cell>
          <cell r="F2802" t="str">
            <v>Credit</v>
          </cell>
          <cell r="G2802" t="str">
            <v>East Anglia</v>
          </cell>
          <cell r="H2802">
            <v>0</v>
          </cell>
        </row>
        <row r="2803">
          <cell r="A2803">
            <v>1999</v>
          </cell>
          <cell r="B2803">
            <v>1</v>
          </cell>
          <cell r="C2803" t="str">
            <v>Powergen</v>
          </cell>
          <cell r="D2803" t="str">
            <v>Powergen</v>
          </cell>
          <cell r="E2803">
            <v>2</v>
          </cell>
          <cell r="F2803" t="str">
            <v>Direct Debit</v>
          </cell>
          <cell r="G2803" t="str">
            <v>East Anglia</v>
          </cell>
          <cell r="H2803">
            <v>1510</v>
          </cell>
        </row>
        <row r="2804">
          <cell r="A2804">
            <v>1999</v>
          </cell>
          <cell r="B2804">
            <v>1</v>
          </cell>
          <cell r="C2804" t="str">
            <v>Powergen</v>
          </cell>
          <cell r="D2804" t="str">
            <v>Powergen</v>
          </cell>
          <cell r="E2804">
            <v>2</v>
          </cell>
          <cell r="F2804" t="str">
            <v>Prepayment</v>
          </cell>
          <cell r="G2804" t="str">
            <v>East Anglia</v>
          </cell>
          <cell r="H2804">
            <v>25</v>
          </cell>
        </row>
        <row r="2805">
          <cell r="A2805">
            <v>1999</v>
          </cell>
          <cell r="B2805">
            <v>1</v>
          </cell>
          <cell r="C2805" t="str">
            <v>Powergen</v>
          </cell>
          <cell r="D2805" t="str">
            <v>Powergen</v>
          </cell>
          <cell r="E2805">
            <v>1</v>
          </cell>
          <cell r="F2805" t="str">
            <v>All</v>
          </cell>
          <cell r="G2805" t="str">
            <v>East Midlands</v>
          </cell>
          <cell r="H2805">
            <v>2115955</v>
          </cell>
        </row>
        <row r="2806">
          <cell r="A2806">
            <v>1999</v>
          </cell>
          <cell r="B2806">
            <v>1</v>
          </cell>
          <cell r="C2806" t="str">
            <v>Powergen</v>
          </cell>
          <cell r="D2806" t="str">
            <v>Powergen</v>
          </cell>
          <cell r="E2806">
            <v>1</v>
          </cell>
          <cell r="F2806" t="str">
            <v>Credit</v>
          </cell>
          <cell r="G2806" t="str">
            <v>East Midlands</v>
          </cell>
          <cell r="H2806">
            <v>1057914</v>
          </cell>
        </row>
        <row r="2807">
          <cell r="A2807">
            <v>1999</v>
          </cell>
          <cell r="B2807">
            <v>1</v>
          </cell>
          <cell r="C2807" t="str">
            <v>Powergen</v>
          </cell>
          <cell r="D2807" t="str">
            <v>Powergen</v>
          </cell>
          <cell r="E2807">
            <v>1</v>
          </cell>
          <cell r="F2807" t="str">
            <v>Credit</v>
          </cell>
          <cell r="G2807" t="str">
            <v>East Midlands</v>
          </cell>
          <cell r="H2807">
            <v>5764</v>
          </cell>
        </row>
        <row r="2808">
          <cell r="A2808">
            <v>1999</v>
          </cell>
          <cell r="B2808">
            <v>1</v>
          </cell>
          <cell r="C2808" t="str">
            <v>Powergen</v>
          </cell>
          <cell r="D2808" t="str">
            <v>Powergen</v>
          </cell>
          <cell r="E2808">
            <v>1</v>
          </cell>
          <cell r="F2808" t="str">
            <v>Direct Debit</v>
          </cell>
          <cell r="G2808" t="str">
            <v>East Midlands</v>
          </cell>
          <cell r="H2808">
            <v>782070</v>
          </cell>
        </row>
        <row r="2809">
          <cell r="A2809">
            <v>1999</v>
          </cell>
          <cell r="B2809">
            <v>1</v>
          </cell>
          <cell r="C2809" t="str">
            <v>Powergen</v>
          </cell>
          <cell r="D2809" t="str">
            <v>Powergen</v>
          </cell>
          <cell r="E2809">
            <v>1</v>
          </cell>
          <cell r="F2809" t="str">
            <v>Prepayment</v>
          </cell>
          <cell r="G2809" t="str">
            <v>East Midlands</v>
          </cell>
          <cell r="H2809">
            <v>270207</v>
          </cell>
        </row>
        <row r="2810">
          <cell r="A2810">
            <v>1999</v>
          </cell>
          <cell r="B2810">
            <v>1</v>
          </cell>
          <cell r="C2810" t="str">
            <v>Powergen</v>
          </cell>
          <cell r="D2810" t="str">
            <v>Powergen</v>
          </cell>
          <cell r="E2810">
            <v>2</v>
          </cell>
          <cell r="F2810" t="str">
            <v>All</v>
          </cell>
          <cell r="G2810" t="str">
            <v>London</v>
          </cell>
          <cell r="H2810">
            <v>4</v>
          </cell>
        </row>
        <row r="2811">
          <cell r="A2811">
            <v>1999</v>
          </cell>
          <cell r="B2811">
            <v>1</v>
          </cell>
          <cell r="C2811" t="str">
            <v>Powergen</v>
          </cell>
          <cell r="D2811" t="str">
            <v>Powergen</v>
          </cell>
          <cell r="E2811">
            <v>2</v>
          </cell>
          <cell r="F2811" t="str">
            <v>Credit</v>
          </cell>
          <cell r="G2811" t="str">
            <v>London</v>
          </cell>
          <cell r="H2811">
            <v>3</v>
          </cell>
        </row>
        <row r="2812">
          <cell r="A2812">
            <v>1999</v>
          </cell>
          <cell r="B2812">
            <v>1</v>
          </cell>
          <cell r="C2812" t="str">
            <v>Powergen</v>
          </cell>
          <cell r="D2812" t="str">
            <v>Powergen</v>
          </cell>
          <cell r="E2812">
            <v>2</v>
          </cell>
          <cell r="F2812" t="str">
            <v>Credit</v>
          </cell>
          <cell r="G2812" t="str">
            <v>London</v>
          </cell>
          <cell r="H2812">
            <v>0</v>
          </cell>
        </row>
        <row r="2813">
          <cell r="A2813">
            <v>1999</v>
          </cell>
          <cell r="B2813">
            <v>1</v>
          </cell>
          <cell r="C2813" t="str">
            <v>Powergen</v>
          </cell>
          <cell r="D2813" t="str">
            <v>Powergen</v>
          </cell>
          <cell r="E2813">
            <v>2</v>
          </cell>
          <cell r="F2813" t="str">
            <v>Direct Debit</v>
          </cell>
          <cell r="G2813" t="str">
            <v>London</v>
          </cell>
          <cell r="H2813">
            <v>1</v>
          </cell>
        </row>
        <row r="2814">
          <cell r="A2814">
            <v>1999</v>
          </cell>
          <cell r="B2814">
            <v>1</v>
          </cell>
          <cell r="C2814" t="str">
            <v>Powergen</v>
          </cell>
          <cell r="D2814" t="str">
            <v>Powergen</v>
          </cell>
          <cell r="E2814">
            <v>2</v>
          </cell>
          <cell r="F2814" t="str">
            <v>Prepayment</v>
          </cell>
          <cell r="G2814" t="str">
            <v>London</v>
          </cell>
          <cell r="H2814">
            <v>0</v>
          </cell>
        </row>
        <row r="2815">
          <cell r="A2815">
            <v>1999</v>
          </cell>
          <cell r="B2815">
            <v>1</v>
          </cell>
          <cell r="C2815" t="str">
            <v>Powergen</v>
          </cell>
          <cell r="D2815" t="str">
            <v>Powergen</v>
          </cell>
          <cell r="E2815">
            <v>2</v>
          </cell>
          <cell r="F2815" t="str">
            <v>All</v>
          </cell>
          <cell r="G2815" t="str">
            <v>Midlands</v>
          </cell>
          <cell r="H2815">
            <v>1495</v>
          </cell>
        </row>
        <row r="2816">
          <cell r="A2816">
            <v>1999</v>
          </cell>
          <cell r="B2816">
            <v>1</v>
          </cell>
          <cell r="C2816" t="str">
            <v>Powergen</v>
          </cell>
          <cell r="D2816" t="str">
            <v>Powergen</v>
          </cell>
          <cell r="E2816">
            <v>2</v>
          </cell>
          <cell r="F2816" t="str">
            <v>Credit</v>
          </cell>
          <cell r="G2816" t="str">
            <v>Midlands</v>
          </cell>
          <cell r="H2816">
            <v>809</v>
          </cell>
        </row>
        <row r="2817">
          <cell r="A2817">
            <v>1999</v>
          </cell>
          <cell r="B2817">
            <v>1</v>
          </cell>
          <cell r="C2817" t="str">
            <v>Powergen</v>
          </cell>
          <cell r="D2817" t="str">
            <v>Powergen</v>
          </cell>
          <cell r="E2817">
            <v>2</v>
          </cell>
          <cell r="F2817" t="str">
            <v>Credit</v>
          </cell>
          <cell r="G2817" t="str">
            <v>Midlands</v>
          </cell>
          <cell r="H2817">
            <v>0</v>
          </cell>
        </row>
        <row r="2818">
          <cell r="A2818">
            <v>1999</v>
          </cell>
          <cell r="B2818">
            <v>1</v>
          </cell>
          <cell r="C2818" t="str">
            <v>Powergen</v>
          </cell>
          <cell r="D2818" t="str">
            <v>Powergen</v>
          </cell>
          <cell r="E2818">
            <v>2</v>
          </cell>
          <cell r="F2818" t="str">
            <v>Direct Debit</v>
          </cell>
          <cell r="G2818" t="str">
            <v>Midlands</v>
          </cell>
          <cell r="H2818">
            <v>673</v>
          </cell>
        </row>
        <row r="2819">
          <cell r="A2819">
            <v>1999</v>
          </cell>
          <cell r="B2819">
            <v>1</v>
          </cell>
          <cell r="C2819" t="str">
            <v>Powergen</v>
          </cell>
          <cell r="D2819" t="str">
            <v>Powergen</v>
          </cell>
          <cell r="E2819">
            <v>2</v>
          </cell>
          <cell r="F2819" t="str">
            <v>Prepayment</v>
          </cell>
          <cell r="G2819" t="str">
            <v>Midlands</v>
          </cell>
          <cell r="H2819">
            <v>13</v>
          </cell>
        </row>
        <row r="2820">
          <cell r="A2820">
            <v>1999</v>
          </cell>
          <cell r="B2820">
            <v>1</v>
          </cell>
          <cell r="C2820" t="str">
            <v>Powergen</v>
          </cell>
          <cell r="D2820" t="str">
            <v>Powergen</v>
          </cell>
          <cell r="E2820">
            <v>2</v>
          </cell>
          <cell r="F2820" t="str">
            <v>All</v>
          </cell>
          <cell r="G2820" t="str">
            <v>North East</v>
          </cell>
          <cell r="H2820">
            <v>7</v>
          </cell>
        </row>
        <row r="2821">
          <cell r="A2821">
            <v>1999</v>
          </cell>
          <cell r="B2821">
            <v>1</v>
          </cell>
          <cell r="C2821" t="str">
            <v>Powergen</v>
          </cell>
          <cell r="D2821" t="str">
            <v>Powergen</v>
          </cell>
          <cell r="E2821">
            <v>2</v>
          </cell>
          <cell r="F2821" t="str">
            <v>Credit</v>
          </cell>
          <cell r="G2821" t="str">
            <v>North East</v>
          </cell>
          <cell r="H2821">
            <v>4</v>
          </cell>
        </row>
        <row r="2822">
          <cell r="A2822">
            <v>1999</v>
          </cell>
          <cell r="B2822">
            <v>1</v>
          </cell>
          <cell r="C2822" t="str">
            <v>Powergen</v>
          </cell>
          <cell r="D2822" t="str">
            <v>Powergen</v>
          </cell>
          <cell r="E2822">
            <v>2</v>
          </cell>
          <cell r="F2822" t="str">
            <v>Credit</v>
          </cell>
          <cell r="G2822" t="str">
            <v>North East</v>
          </cell>
          <cell r="H2822">
            <v>0</v>
          </cell>
        </row>
        <row r="2823">
          <cell r="A2823">
            <v>1999</v>
          </cell>
          <cell r="B2823">
            <v>1</v>
          </cell>
          <cell r="C2823" t="str">
            <v>Powergen</v>
          </cell>
          <cell r="D2823" t="str">
            <v>Powergen</v>
          </cell>
          <cell r="E2823">
            <v>2</v>
          </cell>
          <cell r="F2823" t="str">
            <v>Direct Debit</v>
          </cell>
          <cell r="G2823" t="str">
            <v>North East</v>
          </cell>
          <cell r="H2823">
            <v>3</v>
          </cell>
        </row>
        <row r="2824">
          <cell r="A2824">
            <v>1999</v>
          </cell>
          <cell r="B2824">
            <v>1</v>
          </cell>
          <cell r="C2824" t="str">
            <v>Powergen</v>
          </cell>
          <cell r="D2824" t="str">
            <v>Powergen</v>
          </cell>
          <cell r="E2824">
            <v>2</v>
          </cell>
          <cell r="F2824" t="str">
            <v>Prepayment</v>
          </cell>
          <cell r="G2824" t="str">
            <v>North East</v>
          </cell>
          <cell r="H2824">
            <v>0</v>
          </cell>
        </row>
        <row r="2825">
          <cell r="A2825">
            <v>1999</v>
          </cell>
          <cell r="B2825">
            <v>1</v>
          </cell>
          <cell r="C2825" t="str">
            <v>Powergen</v>
          </cell>
          <cell r="D2825" t="str">
            <v>Powergen</v>
          </cell>
          <cell r="E2825">
            <v>2</v>
          </cell>
          <cell r="F2825" t="str">
            <v>All</v>
          </cell>
          <cell r="G2825" t="str">
            <v>North Scotland</v>
          </cell>
          <cell r="H2825">
            <v>0</v>
          </cell>
        </row>
        <row r="2826">
          <cell r="A2826">
            <v>1999</v>
          </cell>
          <cell r="B2826">
            <v>1</v>
          </cell>
          <cell r="C2826" t="str">
            <v>Powergen</v>
          </cell>
          <cell r="D2826" t="str">
            <v>Powergen</v>
          </cell>
          <cell r="E2826">
            <v>2</v>
          </cell>
          <cell r="F2826" t="str">
            <v>Credit</v>
          </cell>
          <cell r="G2826" t="str">
            <v>North Scotland</v>
          </cell>
          <cell r="H2826">
            <v>0</v>
          </cell>
        </row>
        <row r="2827">
          <cell r="A2827">
            <v>1999</v>
          </cell>
          <cell r="B2827">
            <v>1</v>
          </cell>
          <cell r="C2827" t="str">
            <v>Powergen</v>
          </cell>
          <cell r="D2827" t="str">
            <v>Powergen</v>
          </cell>
          <cell r="E2827">
            <v>2</v>
          </cell>
          <cell r="F2827" t="str">
            <v>Credit</v>
          </cell>
          <cell r="G2827" t="str">
            <v>North Scotland</v>
          </cell>
          <cell r="H2827">
            <v>0</v>
          </cell>
        </row>
        <row r="2828">
          <cell r="A2828">
            <v>1999</v>
          </cell>
          <cell r="B2828">
            <v>1</v>
          </cell>
          <cell r="C2828" t="str">
            <v>Powergen</v>
          </cell>
          <cell r="D2828" t="str">
            <v>Powergen</v>
          </cell>
          <cell r="E2828">
            <v>2</v>
          </cell>
          <cell r="F2828" t="str">
            <v>Direct Debit</v>
          </cell>
          <cell r="G2828" t="str">
            <v>North Scotland</v>
          </cell>
          <cell r="H2828">
            <v>0</v>
          </cell>
        </row>
        <row r="2829">
          <cell r="A2829">
            <v>1999</v>
          </cell>
          <cell r="B2829">
            <v>1</v>
          </cell>
          <cell r="C2829" t="str">
            <v>Powergen</v>
          </cell>
          <cell r="D2829" t="str">
            <v>Powergen</v>
          </cell>
          <cell r="E2829">
            <v>2</v>
          </cell>
          <cell r="F2829" t="str">
            <v>Prepayment</v>
          </cell>
          <cell r="G2829" t="str">
            <v>North Scotland</v>
          </cell>
          <cell r="H2829">
            <v>0</v>
          </cell>
        </row>
        <row r="2830">
          <cell r="A2830">
            <v>1999</v>
          </cell>
          <cell r="B2830">
            <v>1</v>
          </cell>
          <cell r="C2830" t="str">
            <v>Powergen</v>
          </cell>
          <cell r="D2830" t="str">
            <v>Powergen</v>
          </cell>
          <cell r="E2830">
            <v>2</v>
          </cell>
          <cell r="F2830" t="str">
            <v>All</v>
          </cell>
          <cell r="G2830" t="str">
            <v>North Wales &amp; Merseyside</v>
          </cell>
          <cell r="H2830">
            <v>8</v>
          </cell>
        </row>
        <row r="2831">
          <cell r="A2831">
            <v>1999</v>
          </cell>
          <cell r="B2831">
            <v>1</v>
          </cell>
          <cell r="C2831" t="str">
            <v>Powergen</v>
          </cell>
          <cell r="D2831" t="str">
            <v>Powergen</v>
          </cell>
          <cell r="E2831">
            <v>2</v>
          </cell>
          <cell r="F2831" t="str">
            <v>Credit</v>
          </cell>
          <cell r="G2831" t="str">
            <v>North Wales &amp; Merseyside</v>
          </cell>
          <cell r="H2831">
            <v>4</v>
          </cell>
        </row>
        <row r="2832">
          <cell r="A2832">
            <v>1999</v>
          </cell>
          <cell r="B2832">
            <v>1</v>
          </cell>
          <cell r="C2832" t="str">
            <v>Powergen</v>
          </cell>
          <cell r="D2832" t="str">
            <v>Powergen</v>
          </cell>
          <cell r="E2832">
            <v>2</v>
          </cell>
          <cell r="F2832" t="str">
            <v>Credit</v>
          </cell>
          <cell r="G2832" t="str">
            <v>North Wales &amp; Merseyside</v>
          </cell>
          <cell r="H2832">
            <v>0</v>
          </cell>
        </row>
        <row r="2833">
          <cell r="A2833">
            <v>1999</v>
          </cell>
          <cell r="B2833">
            <v>1</v>
          </cell>
          <cell r="C2833" t="str">
            <v>Powergen</v>
          </cell>
          <cell r="D2833" t="str">
            <v>Powergen</v>
          </cell>
          <cell r="E2833">
            <v>2</v>
          </cell>
          <cell r="F2833" t="str">
            <v>Direct Debit</v>
          </cell>
          <cell r="G2833" t="str">
            <v>North Wales &amp; Merseyside</v>
          </cell>
          <cell r="H2833">
            <v>3</v>
          </cell>
        </row>
        <row r="2834">
          <cell r="A2834">
            <v>1999</v>
          </cell>
          <cell r="B2834">
            <v>1</v>
          </cell>
          <cell r="C2834" t="str">
            <v>Powergen</v>
          </cell>
          <cell r="D2834" t="str">
            <v>Powergen</v>
          </cell>
          <cell r="E2834">
            <v>2</v>
          </cell>
          <cell r="F2834" t="str">
            <v>Prepayment</v>
          </cell>
          <cell r="G2834" t="str">
            <v>North Wales &amp; Merseyside</v>
          </cell>
          <cell r="H2834">
            <v>1</v>
          </cell>
        </row>
        <row r="2835">
          <cell r="A2835">
            <v>1999</v>
          </cell>
          <cell r="B2835">
            <v>1</v>
          </cell>
          <cell r="C2835" t="str">
            <v>Powergen</v>
          </cell>
          <cell r="D2835" t="str">
            <v>Powergen</v>
          </cell>
          <cell r="E2835">
            <v>2</v>
          </cell>
          <cell r="F2835" t="str">
            <v>All</v>
          </cell>
          <cell r="G2835" t="str">
            <v>North West</v>
          </cell>
          <cell r="H2835">
            <v>14</v>
          </cell>
        </row>
        <row r="2836">
          <cell r="A2836">
            <v>1999</v>
          </cell>
          <cell r="B2836">
            <v>1</v>
          </cell>
          <cell r="C2836" t="str">
            <v>Powergen</v>
          </cell>
          <cell r="D2836" t="str">
            <v>Powergen</v>
          </cell>
          <cell r="E2836">
            <v>2</v>
          </cell>
          <cell r="F2836" t="str">
            <v>Credit</v>
          </cell>
          <cell r="G2836" t="str">
            <v>North West</v>
          </cell>
          <cell r="H2836">
            <v>6</v>
          </cell>
        </row>
        <row r="2837">
          <cell r="A2837">
            <v>1999</v>
          </cell>
          <cell r="B2837">
            <v>1</v>
          </cell>
          <cell r="C2837" t="str">
            <v>Powergen</v>
          </cell>
          <cell r="D2837" t="str">
            <v>Powergen</v>
          </cell>
          <cell r="E2837">
            <v>2</v>
          </cell>
          <cell r="F2837" t="str">
            <v>Credit</v>
          </cell>
          <cell r="G2837" t="str">
            <v>North West</v>
          </cell>
          <cell r="H2837">
            <v>0</v>
          </cell>
        </row>
        <row r="2838">
          <cell r="A2838">
            <v>1999</v>
          </cell>
          <cell r="B2838">
            <v>1</v>
          </cell>
          <cell r="C2838" t="str">
            <v>Powergen</v>
          </cell>
          <cell r="D2838" t="str">
            <v>Powergen</v>
          </cell>
          <cell r="E2838">
            <v>2</v>
          </cell>
          <cell r="F2838" t="str">
            <v>Direct Debit</v>
          </cell>
          <cell r="G2838" t="str">
            <v>North West</v>
          </cell>
          <cell r="H2838">
            <v>6</v>
          </cell>
        </row>
        <row r="2839">
          <cell r="A2839">
            <v>1999</v>
          </cell>
          <cell r="B2839">
            <v>1</v>
          </cell>
          <cell r="C2839" t="str">
            <v>Powergen</v>
          </cell>
          <cell r="D2839" t="str">
            <v>Powergen</v>
          </cell>
          <cell r="E2839">
            <v>2</v>
          </cell>
          <cell r="F2839" t="str">
            <v>Prepayment</v>
          </cell>
          <cell r="G2839" t="str">
            <v>North West</v>
          </cell>
          <cell r="H2839">
            <v>2</v>
          </cell>
        </row>
        <row r="2840">
          <cell r="A2840">
            <v>1999</v>
          </cell>
          <cell r="B2840">
            <v>1</v>
          </cell>
          <cell r="C2840" t="str">
            <v>Powergen</v>
          </cell>
          <cell r="D2840" t="str">
            <v>Powergen</v>
          </cell>
          <cell r="E2840">
            <v>2</v>
          </cell>
          <cell r="F2840" t="str">
            <v>All</v>
          </cell>
          <cell r="G2840" t="str">
            <v>South East</v>
          </cell>
          <cell r="H2840">
            <v>17</v>
          </cell>
        </row>
        <row r="2841">
          <cell r="A2841">
            <v>1999</v>
          </cell>
          <cell r="B2841">
            <v>1</v>
          </cell>
          <cell r="C2841" t="str">
            <v>Powergen</v>
          </cell>
          <cell r="D2841" t="str">
            <v>Powergen</v>
          </cell>
          <cell r="E2841">
            <v>2</v>
          </cell>
          <cell r="F2841" t="str">
            <v>Credit</v>
          </cell>
          <cell r="G2841" t="str">
            <v>South East</v>
          </cell>
          <cell r="H2841">
            <v>8</v>
          </cell>
        </row>
        <row r="2842">
          <cell r="A2842">
            <v>1999</v>
          </cell>
          <cell r="B2842">
            <v>1</v>
          </cell>
          <cell r="C2842" t="str">
            <v>Powergen</v>
          </cell>
          <cell r="D2842" t="str">
            <v>Powergen</v>
          </cell>
          <cell r="E2842">
            <v>2</v>
          </cell>
          <cell r="F2842" t="str">
            <v>Credit</v>
          </cell>
          <cell r="G2842" t="str">
            <v>South East</v>
          </cell>
          <cell r="H2842">
            <v>0</v>
          </cell>
        </row>
        <row r="2843">
          <cell r="A2843">
            <v>1999</v>
          </cell>
          <cell r="B2843">
            <v>1</v>
          </cell>
          <cell r="C2843" t="str">
            <v>Powergen</v>
          </cell>
          <cell r="D2843" t="str">
            <v>Powergen</v>
          </cell>
          <cell r="E2843">
            <v>2</v>
          </cell>
          <cell r="F2843" t="str">
            <v>Direct Debit</v>
          </cell>
          <cell r="G2843" t="str">
            <v>South East</v>
          </cell>
          <cell r="H2843">
            <v>7</v>
          </cell>
        </row>
        <row r="2844">
          <cell r="A2844">
            <v>1999</v>
          </cell>
          <cell r="B2844">
            <v>1</v>
          </cell>
          <cell r="C2844" t="str">
            <v>Powergen</v>
          </cell>
          <cell r="D2844" t="str">
            <v>Powergen</v>
          </cell>
          <cell r="E2844">
            <v>2</v>
          </cell>
          <cell r="F2844" t="str">
            <v>Prepayment</v>
          </cell>
          <cell r="G2844" t="str">
            <v>South East</v>
          </cell>
          <cell r="H2844">
            <v>2</v>
          </cell>
        </row>
        <row r="2845">
          <cell r="A2845">
            <v>1999</v>
          </cell>
          <cell r="B2845">
            <v>1</v>
          </cell>
          <cell r="C2845" t="str">
            <v>Powergen</v>
          </cell>
          <cell r="D2845" t="str">
            <v>Powergen</v>
          </cell>
          <cell r="E2845">
            <v>2</v>
          </cell>
          <cell r="F2845" t="str">
            <v>All</v>
          </cell>
          <cell r="G2845" t="str">
            <v>South Scotland</v>
          </cell>
          <cell r="H2845">
            <v>0</v>
          </cell>
        </row>
        <row r="2846">
          <cell r="A2846">
            <v>1999</v>
          </cell>
          <cell r="B2846">
            <v>1</v>
          </cell>
          <cell r="C2846" t="str">
            <v>Powergen</v>
          </cell>
          <cell r="D2846" t="str">
            <v>Powergen</v>
          </cell>
          <cell r="E2846">
            <v>2</v>
          </cell>
          <cell r="F2846" t="str">
            <v>Credit</v>
          </cell>
          <cell r="G2846" t="str">
            <v>South Scotland</v>
          </cell>
          <cell r="H2846">
            <v>0</v>
          </cell>
        </row>
        <row r="2847">
          <cell r="A2847">
            <v>1999</v>
          </cell>
          <cell r="B2847">
            <v>1</v>
          </cell>
          <cell r="C2847" t="str">
            <v>Powergen</v>
          </cell>
          <cell r="D2847" t="str">
            <v>Powergen</v>
          </cell>
          <cell r="E2847">
            <v>2</v>
          </cell>
          <cell r="F2847" t="str">
            <v>Credit</v>
          </cell>
          <cell r="G2847" t="str">
            <v>South Scotland</v>
          </cell>
          <cell r="H2847">
            <v>0</v>
          </cell>
        </row>
        <row r="2848">
          <cell r="A2848">
            <v>1999</v>
          </cell>
          <cell r="B2848">
            <v>1</v>
          </cell>
          <cell r="C2848" t="str">
            <v>Powergen</v>
          </cell>
          <cell r="D2848" t="str">
            <v>Powergen</v>
          </cell>
          <cell r="E2848">
            <v>2</v>
          </cell>
          <cell r="F2848" t="str">
            <v>Direct Debit</v>
          </cell>
          <cell r="G2848" t="str">
            <v>South Scotland</v>
          </cell>
          <cell r="H2848">
            <v>0</v>
          </cell>
        </row>
        <row r="2849">
          <cell r="A2849">
            <v>1999</v>
          </cell>
          <cell r="B2849">
            <v>1</v>
          </cell>
          <cell r="C2849" t="str">
            <v>Powergen</v>
          </cell>
          <cell r="D2849" t="str">
            <v>Powergen</v>
          </cell>
          <cell r="E2849">
            <v>2</v>
          </cell>
          <cell r="F2849" t="str">
            <v>Prepayment</v>
          </cell>
          <cell r="G2849" t="str">
            <v>South Scotland</v>
          </cell>
          <cell r="H2849">
            <v>0</v>
          </cell>
        </row>
        <row r="2850">
          <cell r="A2850">
            <v>1999</v>
          </cell>
          <cell r="B2850">
            <v>1</v>
          </cell>
          <cell r="C2850" t="str">
            <v>Powergen</v>
          </cell>
          <cell r="D2850" t="str">
            <v>Powergen</v>
          </cell>
          <cell r="E2850">
            <v>2</v>
          </cell>
          <cell r="F2850" t="str">
            <v>All</v>
          </cell>
          <cell r="G2850" t="str">
            <v>South Wales</v>
          </cell>
          <cell r="H2850">
            <v>7</v>
          </cell>
        </row>
        <row r="2851">
          <cell r="A2851">
            <v>1999</v>
          </cell>
          <cell r="B2851">
            <v>1</v>
          </cell>
          <cell r="C2851" t="str">
            <v>Powergen</v>
          </cell>
          <cell r="D2851" t="str">
            <v>Powergen</v>
          </cell>
          <cell r="E2851">
            <v>2</v>
          </cell>
          <cell r="F2851" t="str">
            <v>Credit</v>
          </cell>
          <cell r="G2851" t="str">
            <v>South Wales</v>
          </cell>
          <cell r="H2851">
            <v>4</v>
          </cell>
        </row>
        <row r="2852">
          <cell r="A2852">
            <v>1999</v>
          </cell>
          <cell r="B2852">
            <v>1</v>
          </cell>
          <cell r="C2852" t="str">
            <v>Powergen</v>
          </cell>
          <cell r="D2852" t="str">
            <v>Powergen</v>
          </cell>
          <cell r="E2852">
            <v>2</v>
          </cell>
          <cell r="F2852" t="str">
            <v>Credit</v>
          </cell>
          <cell r="G2852" t="str">
            <v>South Wales</v>
          </cell>
          <cell r="H2852">
            <v>0</v>
          </cell>
        </row>
        <row r="2853">
          <cell r="A2853">
            <v>1999</v>
          </cell>
          <cell r="B2853">
            <v>1</v>
          </cell>
          <cell r="C2853" t="str">
            <v>Powergen</v>
          </cell>
          <cell r="D2853" t="str">
            <v>Powergen</v>
          </cell>
          <cell r="E2853">
            <v>2</v>
          </cell>
          <cell r="F2853" t="str">
            <v>Direct Debit</v>
          </cell>
          <cell r="G2853" t="str">
            <v>South Wales</v>
          </cell>
          <cell r="H2853">
            <v>3</v>
          </cell>
        </row>
        <row r="2854">
          <cell r="A2854">
            <v>1999</v>
          </cell>
          <cell r="B2854">
            <v>1</v>
          </cell>
          <cell r="C2854" t="str">
            <v>Powergen</v>
          </cell>
          <cell r="D2854" t="str">
            <v>Powergen</v>
          </cell>
          <cell r="E2854">
            <v>2</v>
          </cell>
          <cell r="F2854" t="str">
            <v>Prepayment</v>
          </cell>
          <cell r="G2854" t="str">
            <v>South Wales</v>
          </cell>
          <cell r="H2854">
            <v>0</v>
          </cell>
        </row>
        <row r="2855">
          <cell r="A2855">
            <v>1999</v>
          </cell>
          <cell r="B2855">
            <v>1</v>
          </cell>
          <cell r="C2855" t="str">
            <v>Powergen</v>
          </cell>
          <cell r="D2855" t="str">
            <v>Powergen</v>
          </cell>
          <cell r="E2855">
            <v>2</v>
          </cell>
          <cell r="F2855" t="str">
            <v>All</v>
          </cell>
          <cell r="G2855" t="str">
            <v>South West</v>
          </cell>
          <cell r="H2855">
            <v>0</v>
          </cell>
        </row>
        <row r="2856">
          <cell r="A2856">
            <v>1999</v>
          </cell>
          <cell r="B2856">
            <v>1</v>
          </cell>
          <cell r="C2856" t="str">
            <v>Powergen</v>
          </cell>
          <cell r="D2856" t="str">
            <v>Powergen</v>
          </cell>
          <cell r="E2856">
            <v>2</v>
          </cell>
          <cell r="F2856" t="str">
            <v>Credit</v>
          </cell>
          <cell r="G2856" t="str">
            <v>South West</v>
          </cell>
          <cell r="H2856">
            <v>0</v>
          </cell>
        </row>
        <row r="2857">
          <cell r="A2857">
            <v>1999</v>
          </cell>
          <cell r="B2857">
            <v>1</v>
          </cell>
          <cell r="C2857" t="str">
            <v>Powergen</v>
          </cell>
          <cell r="D2857" t="str">
            <v>Powergen</v>
          </cell>
          <cell r="E2857">
            <v>2</v>
          </cell>
          <cell r="F2857" t="str">
            <v>Credit</v>
          </cell>
          <cell r="G2857" t="str">
            <v>South West</v>
          </cell>
          <cell r="H2857">
            <v>0</v>
          </cell>
        </row>
        <row r="2858">
          <cell r="A2858">
            <v>1999</v>
          </cell>
          <cell r="B2858">
            <v>1</v>
          </cell>
          <cell r="C2858" t="str">
            <v>Powergen</v>
          </cell>
          <cell r="D2858" t="str">
            <v>Powergen</v>
          </cell>
          <cell r="E2858">
            <v>2</v>
          </cell>
          <cell r="F2858" t="str">
            <v>Direct Debit</v>
          </cell>
          <cell r="G2858" t="str">
            <v>South West</v>
          </cell>
          <cell r="H2858">
            <v>0</v>
          </cell>
        </row>
        <row r="2859">
          <cell r="A2859">
            <v>1999</v>
          </cell>
          <cell r="B2859">
            <v>1</v>
          </cell>
          <cell r="C2859" t="str">
            <v>Powergen</v>
          </cell>
          <cell r="D2859" t="str">
            <v>Powergen</v>
          </cell>
          <cell r="E2859">
            <v>2</v>
          </cell>
          <cell r="F2859" t="str">
            <v>Prepayment</v>
          </cell>
          <cell r="G2859" t="str">
            <v>South West</v>
          </cell>
          <cell r="H2859">
            <v>0</v>
          </cell>
        </row>
        <row r="2860">
          <cell r="A2860">
            <v>1999</v>
          </cell>
          <cell r="B2860">
            <v>1</v>
          </cell>
          <cell r="C2860" t="str">
            <v>Powergen</v>
          </cell>
          <cell r="D2860" t="str">
            <v>Powergen</v>
          </cell>
          <cell r="E2860">
            <v>2</v>
          </cell>
          <cell r="F2860" t="str">
            <v>All</v>
          </cell>
          <cell r="G2860" t="str">
            <v>Southern</v>
          </cell>
          <cell r="H2860">
            <v>11</v>
          </cell>
        </row>
        <row r="2861">
          <cell r="A2861">
            <v>1999</v>
          </cell>
          <cell r="B2861">
            <v>1</v>
          </cell>
          <cell r="C2861" t="str">
            <v>Powergen</v>
          </cell>
          <cell r="D2861" t="str">
            <v>Powergen</v>
          </cell>
          <cell r="E2861">
            <v>2</v>
          </cell>
          <cell r="F2861" t="str">
            <v>Credit</v>
          </cell>
          <cell r="G2861" t="str">
            <v>Southern</v>
          </cell>
          <cell r="H2861">
            <v>6</v>
          </cell>
        </row>
        <row r="2862">
          <cell r="A2862">
            <v>1999</v>
          </cell>
          <cell r="B2862">
            <v>1</v>
          </cell>
          <cell r="C2862" t="str">
            <v>Powergen</v>
          </cell>
          <cell r="D2862" t="str">
            <v>Powergen</v>
          </cell>
          <cell r="E2862">
            <v>2</v>
          </cell>
          <cell r="F2862" t="str">
            <v>Credit</v>
          </cell>
          <cell r="G2862" t="str">
            <v>Southern</v>
          </cell>
          <cell r="H2862">
            <v>0</v>
          </cell>
        </row>
        <row r="2863">
          <cell r="A2863">
            <v>1999</v>
          </cell>
          <cell r="B2863">
            <v>1</v>
          </cell>
          <cell r="C2863" t="str">
            <v>Powergen</v>
          </cell>
          <cell r="D2863" t="str">
            <v>Powergen</v>
          </cell>
          <cell r="E2863">
            <v>2</v>
          </cell>
          <cell r="F2863" t="str">
            <v>Direct Debit</v>
          </cell>
          <cell r="G2863" t="str">
            <v>Southern</v>
          </cell>
          <cell r="H2863">
            <v>5</v>
          </cell>
        </row>
        <row r="2864">
          <cell r="A2864">
            <v>1999</v>
          </cell>
          <cell r="B2864">
            <v>1</v>
          </cell>
          <cell r="C2864" t="str">
            <v>Powergen</v>
          </cell>
          <cell r="D2864" t="str">
            <v>Powergen</v>
          </cell>
          <cell r="E2864">
            <v>2</v>
          </cell>
          <cell r="F2864" t="str">
            <v>Prepayment</v>
          </cell>
          <cell r="G2864" t="str">
            <v>Southern</v>
          </cell>
          <cell r="H2864">
            <v>0</v>
          </cell>
        </row>
        <row r="2865">
          <cell r="A2865">
            <v>1999</v>
          </cell>
          <cell r="B2865">
            <v>1</v>
          </cell>
          <cell r="C2865" t="str">
            <v>Powergen</v>
          </cell>
          <cell r="D2865" t="str">
            <v>Powergen</v>
          </cell>
          <cell r="E2865">
            <v>2</v>
          </cell>
          <cell r="F2865" t="str">
            <v>All</v>
          </cell>
          <cell r="G2865" t="str">
            <v>Yorkshire</v>
          </cell>
          <cell r="H2865">
            <v>2546</v>
          </cell>
        </row>
        <row r="2866">
          <cell r="A2866">
            <v>1999</v>
          </cell>
          <cell r="B2866">
            <v>1</v>
          </cell>
          <cell r="C2866" t="str">
            <v>Powergen</v>
          </cell>
          <cell r="D2866" t="str">
            <v>Powergen</v>
          </cell>
          <cell r="E2866">
            <v>2</v>
          </cell>
          <cell r="F2866" t="str">
            <v>Credit</v>
          </cell>
          <cell r="G2866" t="str">
            <v>Yorkshire</v>
          </cell>
          <cell r="H2866">
            <v>1355</v>
          </cell>
        </row>
        <row r="2867">
          <cell r="A2867">
            <v>1999</v>
          </cell>
          <cell r="B2867">
            <v>1</v>
          </cell>
          <cell r="C2867" t="str">
            <v>Powergen</v>
          </cell>
          <cell r="D2867" t="str">
            <v>Powergen</v>
          </cell>
          <cell r="E2867">
            <v>2</v>
          </cell>
          <cell r="F2867" t="str">
            <v>Credit</v>
          </cell>
          <cell r="G2867" t="str">
            <v>Yorkshire</v>
          </cell>
          <cell r="H2867">
            <v>0</v>
          </cell>
        </row>
        <row r="2868">
          <cell r="A2868">
            <v>1999</v>
          </cell>
          <cell r="B2868">
            <v>1</v>
          </cell>
          <cell r="C2868" t="str">
            <v>Powergen</v>
          </cell>
          <cell r="D2868" t="str">
            <v>Powergen</v>
          </cell>
          <cell r="E2868">
            <v>2</v>
          </cell>
          <cell r="F2868" t="str">
            <v>Direct Debit</v>
          </cell>
          <cell r="G2868" t="str">
            <v>Yorkshire</v>
          </cell>
          <cell r="H2868">
            <v>1146</v>
          </cell>
        </row>
        <row r="2869">
          <cell r="A2869">
            <v>1999</v>
          </cell>
          <cell r="B2869">
            <v>1</v>
          </cell>
          <cell r="C2869" t="str">
            <v>Powergen</v>
          </cell>
          <cell r="D2869" t="str">
            <v>Powergen</v>
          </cell>
          <cell r="E2869">
            <v>2</v>
          </cell>
          <cell r="F2869" t="str">
            <v>Prepayment</v>
          </cell>
          <cell r="G2869" t="str">
            <v>Yorkshire</v>
          </cell>
          <cell r="H2869">
            <v>45</v>
          </cell>
        </row>
        <row r="2870">
          <cell r="A2870">
            <v>1999</v>
          </cell>
          <cell r="B2870">
            <v>1</v>
          </cell>
          <cell r="C2870" t="str">
            <v>Scottish Hydro</v>
          </cell>
          <cell r="D2870" t="str">
            <v>Scottish and Southern</v>
          </cell>
          <cell r="E2870">
            <v>2</v>
          </cell>
          <cell r="F2870" t="str">
            <v>All</v>
          </cell>
          <cell r="G2870" t="str">
            <v>East Anglia</v>
          </cell>
          <cell r="H2870">
            <v>0</v>
          </cell>
        </row>
        <row r="2871">
          <cell r="A2871">
            <v>1999</v>
          </cell>
          <cell r="B2871">
            <v>1</v>
          </cell>
          <cell r="C2871" t="str">
            <v>Scottish Hydro</v>
          </cell>
          <cell r="D2871" t="str">
            <v>Scottish and Southern</v>
          </cell>
          <cell r="E2871">
            <v>2</v>
          </cell>
          <cell r="F2871" t="str">
            <v>Credit</v>
          </cell>
          <cell r="G2871" t="str">
            <v>East Anglia</v>
          </cell>
          <cell r="H2871">
            <v>0</v>
          </cell>
        </row>
        <row r="2872">
          <cell r="A2872">
            <v>1999</v>
          </cell>
          <cell r="B2872">
            <v>1</v>
          </cell>
          <cell r="C2872" t="str">
            <v>Scottish Hydro</v>
          </cell>
          <cell r="D2872" t="str">
            <v>Scottish and Southern</v>
          </cell>
          <cell r="E2872">
            <v>2</v>
          </cell>
          <cell r="F2872" t="str">
            <v>Credit</v>
          </cell>
          <cell r="G2872" t="str">
            <v>East Anglia</v>
          </cell>
          <cell r="H2872">
            <v>0</v>
          </cell>
        </row>
        <row r="2873">
          <cell r="A2873">
            <v>1999</v>
          </cell>
          <cell r="B2873">
            <v>1</v>
          </cell>
          <cell r="C2873" t="str">
            <v>Scottish Hydro</v>
          </cell>
          <cell r="D2873" t="str">
            <v>Scottish and Southern</v>
          </cell>
          <cell r="E2873">
            <v>2</v>
          </cell>
          <cell r="F2873" t="str">
            <v>Direct Debit</v>
          </cell>
          <cell r="G2873" t="str">
            <v>East Anglia</v>
          </cell>
          <cell r="H2873">
            <v>0</v>
          </cell>
        </row>
        <row r="2874">
          <cell r="A2874">
            <v>1999</v>
          </cell>
          <cell r="B2874">
            <v>1</v>
          </cell>
          <cell r="C2874" t="str">
            <v>Scottish Hydro</v>
          </cell>
          <cell r="D2874" t="str">
            <v>Scottish and Southern</v>
          </cell>
          <cell r="E2874">
            <v>2</v>
          </cell>
          <cell r="F2874" t="str">
            <v>Prepayment</v>
          </cell>
          <cell r="G2874" t="str">
            <v>East Anglia</v>
          </cell>
          <cell r="H2874">
            <v>0</v>
          </cell>
        </row>
        <row r="2875">
          <cell r="A2875">
            <v>1999</v>
          </cell>
          <cell r="B2875">
            <v>1</v>
          </cell>
          <cell r="C2875" t="str">
            <v>Scottish Hydro</v>
          </cell>
          <cell r="D2875" t="str">
            <v>Scottish and Southern</v>
          </cell>
          <cell r="E2875">
            <v>2</v>
          </cell>
          <cell r="F2875" t="str">
            <v>All</v>
          </cell>
          <cell r="G2875" t="str">
            <v>East Midlands</v>
          </cell>
          <cell r="H2875">
            <v>0</v>
          </cell>
        </row>
        <row r="2876">
          <cell r="A2876">
            <v>1999</v>
          </cell>
          <cell r="B2876">
            <v>1</v>
          </cell>
          <cell r="C2876" t="str">
            <v>Scottish Hydro</v>
          </cell>
          <cell r="D2876" t="str">
            <v>Scottish and Southern</v>
          </cell>
          <cell r="E2876">
            <v>2</v>
          </cell>
          <cell r="F2876" t="str">
            <v>Credit</v>
          </cell>
          <cell r="G2876" t="str">
            <v>East Midlands</v>
          </cell>
          <cell r="H2876">
            <v>0</v>
          </cell>
        </row>
        <row r="2877">
          <cell r="A2877">
            <v>1999</v>
          </cell>
          <cell r="B2877">
            <v>1</v>
          </cell>
          <cell r="C2877" t="str">
            <v>Scottish Hydro</v>
          </cell>
          <cell r="D2877" t="str">
            <v>Scottish and Southern</v>
          </cell>
          <cell r="E2877">
            <v>2</v>
          </cell>
          <cell r="F2877" t="str">
            <v>Credit</v>
          </cell>
          <cell r="G2877" t="str">
            <v>East Midlands</v>
          </cell>
          <cell r="H2877">
            <v>0</v>
          </cell>
        </row>
        <row r="2878">
          <cell r="A2878">
            <v>1999</v>
          </cell>
          <cell r="B2878">
            <v>1</v>
          </cell>
          <cell r="C2878" t="str">
            <v>Scottish Hydro</v>
          </cell>
          <cell r="D2878" t="str">
            <v>Scottish and Southern</v>
          </cell>
          <cell r="E2878">
            <v>2</v>
          </cell>
          <cell r="F2878" t="str">
            <v>Direct Debit</v>
          </cell>
          <cell r="G2878" t="str">
            <v>East Midlands</v>
          </cell>
          <cell r="H2878">
            <v>0</v>
          </cell>
        </row>
        <row r="2879">
          <cell r="A2879">
            <v>1999</v>
          </cell>
          <cell r="B2879">
            <v>1</v>
          </cell>
          <cell r="C2879" t="str">
            <v>Scottish Hydro</v>
          </cell>
          <cell r="D2879" t="str">
            <v>Scottish and Southern</v>
          </cell>
          <cell r="E2879">
            <v>2</v>
          </cell>
          <cell r="F2879" t="str">
            <v>Prepayment</v>
          </cell>
          <cell r="G2879" t="str">
            <v>East Midlands</v>
          </cell>
          <cell r="H2879">
            <v>0</v>
          </cell>
        </row>
        <row r="2880">
          <cell r="A2880">
            <v>1999</v>
          </cell>
          <cell r="B2880">
            <v>1</v>
          </cell>
          <cell r="C2880" t="str">
            <v>Scottish Hydro</v>
          </cell>
          <cell r="D2880" t="str">
            <v>Scottish and Southern</v>
          </cell>
          <cell r="E2880">
            <v>2</v>
          </cell>
          <cell r="F2880" t="str">
            <v>All</v>
          </cell>
          <cell r="G2880" t="str">
            <v>London</v>
          </cell>
          <cell r="H2880">
            <v>0</v>
          </cell>
        </row>
        <row r="2881">
          <cell r="A2881">
            <v>1999</v>
          </cell>
          <cell r="B2881">
            <v>1</v>
          </cell>
          <cell r="C2881" t="str">
            <v>Scottish Hydro</v>
          </cell>
          <cell r="D2881" t="str">
            <v>Scottish and Southern</v>
          </cell>
          <cell r="E2881">
            <v>2</v>
          </cell>
          <cell r="F2881" t="str">
            <v>Credit</v>
          </cell>
          <cell r="G2881" t="str">
            <v>London</v>
          </cell>
          <cell r="H2881">
            <v>0</v>
          </cell>
        </row>
        <row r="2882">
          <cell r="A2882">
            <v>1999</v>
          </cell>
          <cell r="B2882">
            <v>1</v>
          </cell>
          <cell r="C2882" t="str">
            <v>Scottish Hydro</v>
          </cell>
          <cell r="D2882" t="str">
            <v>Scottish and Southern</v>
          </cell>
          <cell r="E2882">
            <v>2</v>
          </cell>
          <cell r="F2882" t="str">
            <v>Credit</v>
          </cell>
          <cell r="G2882" t="str">
            <v>London</v>
          </cell>
          <cell r="H2882">
            <v>0</v>
          </cell>
        </row>
        <row r="2883">
          <cell r="A2883">
            <v>1999</v>
          </cell>
          <cell r="B2883">
            <v>1</v>
          </cell>
          <cell r="C2883" t="str">
            <v>Scottish Hydro</v>
          </cell>
          <cell r="D2883" t="str">
            <v>Scottish and Southern</v>
          </cell>
          <cell r="E2883">
            <v>2</v>
          </cell>
          <cell r="F2883" t="str">
            <v>Direct Debit</v>
          </cell>
          <cell r="G2883" t="str">
            <v>London</v>
          </cell>
          <cell r="H2883">
            <v>0</v>
          </cell>
        </row>
        <row r="2884">
          <cell r="A2884">
            <v>1999</v>
          </cell>
          <cell r="B2884">
            <v>1</v>
          </cell>
          <cell r="C2884" t="str">
            <v>Scottish Hydro</v>
          </cell>
          <cell r="D2884" t="str">
            <v>Scottish and Southern</v>
          </cell>
          <cell r="E2884">
            <v>2</v>
          </cell>
          <cell r="F2884" t="str">
            <v>Prepayment</v>
          </cell>
          <cell r="G2884" t="str">
            <v>London</v>
          </cell>
          <cell r="H2884">
            <v>0</v>
          </cell>
        </row>
        <row r="2885">
          <cell r="A2885">
            <v>1999</v>
          </cell>
          <cell r="B2885">
            <v>1</v>
          </cell>
          <cell r="C2885" t="str">
            <v>Scottish Hydro</v>
          </cell>
          <cell r="D2885" t="str">
            <v>Scottish and Southern</v>
          </cell>
          <cell r="E2885">
            <v>2</v>
          </cell>
          <cell r="F2885" t="str">
            <v>All</v>
          </cell>
          <cell r="G2885" t="str">
            <v>Midlands</v>
          </cell>
          <cell r="H2885">
            <v>0</v>
          </cell>
        </row>
        <row r="2886">
          <cell r="A2886">
            <v>1999</v>
          </cell>
          <cell r="B2886">
            <v>1</v>
          </cell>
          <cell r="C2886" t="str">
            <v>Scottish Hydro</v>
          </cell>
          <cell r="D2886" t="str">
            <v>Scottish and Southern</v>
          </cell>
          <cell r="E2886">
            <v>2</v>
          </cell>
          <cell r="F2886" t="str">
            <v>Credit</v>
          </cell>
          <cell r="G2886" t="str">
            <v>Midlands</v>
          </cell>
          <cell r="H2886">
            <v>0</v>
          </cell>
        </row>
        <row r="2887">
          <cell r="A2887">
            <v>1999</v>
          </cell>
          <cell r="B2887">
            <v>1</v>
          </cell>
          <cell r="C2887" t="str">
            <v>Scottish Hydro</v>
          </cell>
          <cell r="D2887" t="str">
            <v>Scottish and Southern</v>
          </cell>
          <cell r="E2887">
            <v>2</v>
          </cell>
          <cell r="F2887" t="str">
            <v>Credit</v>
          </cell>
          <cell r="G2887" t="str">
            <v>Midlands</v>
          </cell>
          <cell r="H2887">
            <v>0</v>
          </cell>
        </row>
        <row r="2888">
          <cell r="A2888">
            <v>1999</v>
          </cell>
          <cell r="B2888">
            <v>1</v>
          </cell>
          <cell r="C2888" t="str">
            <v>Scottish Hydro</v>
          </cell>
          <cell r="D2888" t="str">
            <v>Scottish and Southern</v>
          </cell>
          <cell r="E2888">
            <v>2</v>
          </cell>
          <cell r="F2888" t="str">
            <v>Direct Debit</v>
          </cell>
          <cell r="G2888" t="str">
            <v>Midlands</v>
          </cell>
          <cell r="H2888">
            <v>0</v>
          </cell>
        </row>
        <row r="2889">
          <cell r="A2889">
            <v>1999</v>
          </cell>
          <cell r="B2889">
            <v>1</v>
          </cell>
          <cell r="C2889" t="str">
            <v>Scottish Hydro</v>
          </cell>
          <cell r="D2889" t="str">
            <v>Scottish and Southern</v>
          </cell>
          <cell r="E2889">
            <v>2</v>
          </cell>
          <cell r="F2889" t="str">
            <v>Prepayment</v>
          </cell>
          <cell r="G2889" t="str">
            <v>Midlands</v>
          </cell>
          <cell r="H2889">
            <v>0</v>
          </cell>
        </row>
        <row r="2890">
          <cell r="A2890">
            <v>1999</v>
          </cell>
          <cell r="B2890">
            <v>1</v>
          </cell>
          <cell r="C2890" t="str">
            <v>Scottish Hydro</v>
          </cell>
          <cell r="D2890" t="str">
            <v>Scottish and Southern</v>
          </cell>
          <cell r="E2890">
            <v>2</v>
          </cell>
          <cell r="F2890" t="str">
            <v>All</v>
          </cell>
          <cell r="G2890" t="str">
            <v>North East</v>
          </cell>
          <cell r="H2890">
            <v>0</v>
          </cell>
        </row>
        <row r="2891">
          <cell r="A2891">
            <v>1999</v>
          </cell>
          <cell r="B2891">
            <v>1</v>
          </cell>
          <cell r="C2891" t="str">
            <v>Scottish Hydro</v>
          </cell>
          <cell r="D2891" t="str">
            <v>Scottish and Southern</v>
          </cell>
          <cell r="E2891">
            <v>2</v>
          </cell>
          <cell r="F2891" t="str">
            <v>Credit</v>
          </cell>
          <cell r="G2891" t="str">
            <v>North East</v>
          </cell>
          <cell r="H2891">
            <v>0</v>
          </cell>
        </row>
        <row r="2892">
          <cell r="A2892">
            <v>1999</v>
          </cell>
          <cell r="B2892">
            <v>1</v>
          </cell>
          <cell r="C2892" t="str">
            <v>Scottish Hydro</v>
          </cell>
          <cell r="D2892" t="str">
            <v>Scottish and Southern</v>
          </cell>
          <cell r="E2892">
            <v>2</v>
          </cell>
          <cell r="F2892" t="str">
            <v>Credit</v>
          </cell>
          <cell r="G2892" t="str">
            <v>North East</v>
          </cell>
          <cell r="H2892">
            <v>0</v>
          </cell>
        </row>
        <row r="2893">
          <cell r="A2893">
            <v>1999</v>
          </cell>
          <cell r="B2893">
            <v>1</v>
          </cell>
          <cell r="C2893" t="str">
            <v>Scottish Hydro</v>
          </cell>
          <cell r="D2893" t="str">
            <v>Scottish and Southern</v>
          </cell>
          <cell r="E2893">
            <v>2</v>
          </cell>
          <cell r="F2893" t="str">
            <v>Direct Debit</v>
          </cell>
          <cell r="G2893" t="str">
            <v>North East</v>
          </cell>
          <cell r="H2893">
            <v>0</v>
          </cell>
        </row>
        <row r="2894">
          <cell r="A2894">
            <v>1999</v>
          </cell>
          <cell r="B2894">
            <v>1</v>
          </cell>
          <cell r="C2894" t="str">
            <v>Scottish Hydro</v>
          </cell>
          <cell r="D2894" t="str">
            <v>Scottish and Southern</v>
          </cell>
          <cell r="E2894">
            <v>2</v>
          </cell>
          <cell r="F2894" t="str">
            <v>Prepayment</v>
          </cell>
          <cell r="G2894" t="str">
            <v>North East</v>
          </cell>
          <cell r="H2894">
            <v>0</v>
          </cell>
        </row>
        <row r="2895">
          <cell r="A2895">
            <v>1999</v>
          </cell>
          <cell r="B2895">
            <v>1</v>
          </cell>
          <cell r="C2895" t="str">
            <v>Scottish Hydro</v>
          </cell>
          <cell r="D2895" t="str">
            <v>Scottish and Southern</v>
          </cell>
          <cell r="E2895">
            <v>1</v>
          </cell>
          <cell r="F2895" t="str">
            <v>All</v>
          </cell>
          <cell r="G2895" t="str">
            <v>North Scotland</v>
          </cell>
          <cell r="H2895">
            <v>560432</v>
          </cell>
        </row>
        <row r="2896">
          <cell r="A2896">
            <v>1999</v>
          </cell>
          <cell r="B2896">
            <v>1</v>
          </cell>
          <cell r="C2896" t="str">
            <v>Scottish Hydro</v>
          </cell>
          <cell r="D2896" t="str">
            <v>Scottish and Southern</v>
          </cell>
          <cell r="E2896">
            <v>1</v>
          </cell>
          <cell r="F2896" t="str">
            <v>Credit</v>
          </cell>
          <cell r="G2896" t="str">
            <v>North Scotland</v>
          </cell>
          <cell r="H2896">
            <v>268762</v>
          </cell>
        </row>
        <row r="2897">
          <cell r="A2897">
            <v>1999</v>
          </cell>
          <cell r="B2897">
            <v>1</v>
          </cell>
          <cell r="C2897" t="str">
            <v>Scottish Hydro</v>
          </cell>
          <cell r="D2897" t="str">
            <v>Scottish and Southern</v>
          </cell>
          <cell r="E2897">
            <v>1</v>
          </cell>
          <cell r="F2897" t="str">
            <v>Credit</v>
          </cell>
          <cell r="G2897" t="str">
            <v>North Scotland</v>
          </cell>
          <cell r="H2897">
            <v>0</v>
          </cell>
        </row>
        <row r="2898">
          <cell r="A2898">
            <v>1999</v>
          </cell>
          <cell r="B2898">
            <v>1</v>
          </cell>
          <cell r="C2898" t="str">
            <v>Scottish Hydro</v>
          </cell>
          <cell r="D2898" t="str">
            <v>Scottish and Southern</v>
          </cell>
          <cell r="E2898">
            <v>1</v>
          </cell>
          <cell r="F2898" t="str">
            <v>Direct Debit</v>
          </cell>
          <cell r="G2898" t="str">
            <v>North Scotland</v>
          </cell>
          <cell r="H2898">
            <v>153852</v>
          </cell>
        </row>
        <row r="2899">
          <cell r="A2899">
            <v>1999</v>
          </cell>
          <cell r="B2899">
            <v>1</v>
          </cell>
          <cell r="C2899" t="str">
            <v>Scottish Hydro</v>
          </cell>
          <cell r="D2899" t="str">
            <v>Scottish and Southern</v>
          </cell>
          <cell r="E2899">
            <v>1</v>
          </cell>
          <cell r="F2899" t="str">
            <v>Prepayment</v>
          </cell>
          <cell r="G2899" t="str">
            <v>North Scotland</v>
          </cell>
          <cell r="H2899">
            <v>137818</v>
          </cell>
        </row>
        <row r="2900">
          <cell r="A2900">
            <v>1999</v>
          </cell>
          <cell r="B2900">
            <v>1</v>
          </cell>
          <cell r="C2900" t="str">
            <v>Scottish Hydro</v>
          </cell>
          <cell r="D2900" t="str">
            <v>Scottish and Southern</v>
          </cell>
          <cell r="E2900">
            <v>2</v>
          </cell>
          <cell r="F2900" t="str">
            <v>All</v>
          </cell>
          <cell r="G2900" t="str">
            <v>North Wales &amp; Merseyside</v>
          </cell>
          <cell r="H2900">
            <v>0</v>
          </cell>
        </row>
        <row r="2901">
          <cell r="A2901">
            <v>1999</v>
          </cell>
          <cell r="B2901">
            <v>1</v>
          </cell>
          <cell r="C2901" t="str">
            <v>Scottish Hydro</v>
          </cell>
          <cell r="D2901" t="str">
            <v>Scottish and Southern</v>
          </cell>
          <cell r="E2901">
            <v>2</v>
          </cell>
          <cell r="F2901" t="str">
            <v>Credit</v>
          </cell>
          <cell r="G2901" t="str">
            <v>North Wales &amp; Merseyside</v>
          </cell>
          <cell r="H2901">
            <v>0</v>
          </cell>
        </row>
        <row r="2902">
          <cell r="A2902">
            <v>1999</v>
          </cell>
          <cell r="B2902">
            <v>1</v>
          </cell>
          <cell r="C2902" t="str">
            <v>Scottish Hydro</v>
          </cell>
          <cell r="D2902" t="str">
            <v>Scottish and Southern</v>
          </cell>
          <cell r="E2902">
            <v>2</v>
          </cell>
          <cell r="F2902" t="str">
            <v>Credit</v>
          </cell>
          <cell r="G2902" t="str">
            <v>North Wales &amp; Merseyside</v>
          </cell>
          <cell r="H2902">
            <v>0</v>
          </cell>
        </row>
        <row r="2903">
          <cell r="A2903">
            <v>1999</v>
          </cell>
          <cell r="B2903">
            <v>1</v>
          </cell>
          <cell r="C2903" t="str">
            <v>Scottish Hydro</v>
          </cell>
          <cell r="D2903" t="str">
            <v>Scottish and Southern</v>
          </cell>
          <cell r="E2903">
            <v>2</v>
          </cell>
          <cell r="F2903" t="str">
            <v>Direct Debit</v>
          </cell>
          <cell r="G2903" t="str">
            <v>North Wales &amp; Merseyside</v>
          </cell>
          <cell r="H2903">
            <v>0</v>
          </cell>
        </row>
        <row r="2904">
          <cell r="A2904">
            <v>1999</v>
          </cell>
          <cell r="B2904">
            <v>1</v>
          </cell>
          <cell r="C2904" t="str">
            <v>Scottish Hydro</v>
          </cell>
          <cell r="D2904" t="str">
            <v>Scottish and Southern</v>
          </cell>
          <cell r="E2904">
            <v>2</v>
          </cell>
          <cell r="F2904" t="str">
            <v>Prepayment</v>
          </cell>
          <cell r="G2904" t="str">
            <v>North Wales &amp; Merseyside</v>
          </cell>
          <cell r="H2904">
            <v>0</v>
          </cell>
        </row>
        <row r="2905">
          <cell r="A2905">
            <v>1999</v>
          </cell>
          <cell r="B2905">
            <v>1</v>
          </cell>
          <cell r="C2905" t="str">
            <v>Scottish Hydro</v>
          </cell>
          <cell r="D2905" t="str">
            <v>Scottish and Southern</v>
          </cell>
          <cell r="E2905">
            <v>2</v>
          </cell>
          <cell r="F2905" t="str">
            <v>All</v>
          </cell>
          <cell r="G2905" t="str">
            <v>North West</v>
          </cell>
          <cell r="H2905">
            <v>0</v>
          </cell>
        </row>
        <row r="2906">
          <cell r="A2906">
            <v>1999</v>
          </cell>
          <cell r="B2906">
            <v>1</v>
          </cell>
          <cell r="C2906" t="str">
            <v>Scottish Hydro</v>
          </cell>
          <cell r="D2906" t="str">
            <v>Scottish and Southern</v>
          </cell>
          <cell r="E2906">
            <v>2</v>
          </cell>
          <cell r="F2906" t="str">
            <v>Credit</v>
          </cell>
          <cell r="G2906" t="str">
            <v>North West</v>
          </cell>
          <cell r="H2906">
            <v>0</v>
          </cell>
        </row>
        <row r="2907">
          <cell r="A2907">
            <v>1999</v>
          </cell>
          <cell r="B2907">
            <v>1</v>
          </cell>
          <cell r="C2907" t="str">
            <v>Scottish Hydro</v>
          </cell>
          <cell r="D2907" t="str">
            <v>Scottish and Southern</v>
          </cell>
          <cell r="E2907">
            <v>2</v>
          </cell>
          <cell r="F2907" t="str">
            <v>Credit</v>
          </cell>
          <cell r="G2907" t="str">
            <v>North West</v>
          </cell>
          <cell r="H2907">
            <v>0</v>
          </cell>
        </row>
        <row r="2908">
          <cell r="A2908">
            <v>1999</v>
          </cell>
          <cell r="B2908">
            <v>1</v>
          </cell>
          <cell r="C2908" t="str">
            <v>Scottish Hydro</v>
          </cell>
          <cell r="D2908" t="str">
            <v>Scottish and Southern</v>
          </cell>
          <cell r="E2908">
            <v>2</v>
          </cell>
          <cell r="F2908" t="str">
            <v>Direct Debit</v>
          </cell>
          <cell r="G2908" t="str">
            <v>North West</v>
          </cell>
          <cell r="H2908">
            <v>0</v>
          </cell>
        </row>
        <row r="2909">
          <cell r="A2909">
            <v>1999</v>
          </cell>
          <cell r="B2909">
            <v>1</v>
          </cell>
          <cell r="C2909" t="str">
            <v>Scottish Hydro</v>
          </cell>
          <cell r="D2909" t="str">
            <v>Scottish and Southern</v>
          </cell>
          <cell r="E2909">
            <v>2</v>
          </cell>
          <cell r="F2909" t="str">
            <v>Prepayment</v>
          </cell>
          <cell r="G2909" t="str">
            <v>North West</v>
          </cell>
          <cell r="H2909">
            <v>0</v>
          </cell>
        </row>
        <row r="2910">
          <cell r="A2910">
            <v>1999</v>
          </cell>
          <cell r="B2910">
            <v>1</v>
          </cell>
          <cell r="C2910" t="str">
            <v>Scottish Hydro</v>
          </cell>
          <cell r="D2910" t="str">
            <v>Scottish and Southern</v>
          </cell>
          <cell r="E2910">
            <v>2</v>
          </cell>
          <cell r="F2910" t="str">
            <v>All</v>
          </cell>
          <cell r="G2910" t="str">
            <v>South East</v>
          </cell>
          <cell r="H2910">
            <v>0</v>
          </cell>
        </row>
        <row r="2911">
          <cell r="A2911">
            <v>1999</v>
          </cell>
          <cell r="B2911">
            <v>1</v>
          </cell>
          <cell r="C2911" t="str">
            <v>Scottish Hydro</v>
          </cell>
          <cell r="D2911" t="str">
            <v>Scottish and Southern</v>
          </cell>
          <cell r="E2911">
            <v>2</v>
          </cell>
          <cell r="F2911" t="str">
            <v>Credit</v>
          </cell>
          <cell r="G2911" t="str">
            <v>South East</v>
          </cell>
          <cell r="H2911">
            <v>0</v>
          </cell>
        </row>
        <row r="2912">
          <cell r="A2912">
            <v>1999</v>
          </cell>
          <cell r="B2912">
            <v>1</v>
          </cell>
          <cell r="C2912" t="str">
            <v>Scottish Hydro</v>
          </cell>
          <cell r="D2912" t="str">
            <v>Scottish and Southern</v>
          </cell>
          <cell r="E2912">
            <v>2</v>
          </cell>
          <cell r="F2912" t="str">
            <v>Credit</v>
          </cell>
          <cell r="G2912" t="str">
            <v>South East</v>
          </cell>
          <cell r="H2912">
            <v>0</v>
          </cell>
        </row>
        <row r="2913">
          <cell r="A2913">
            <v>1999</v>
          </cell>
          <cell r="B2913">
            <v>1</v>
          </cell>
          <cell r="C2913" t="str">
            <v>Scottish Hydro</v>
          </cell>
          <cell r="D2913" t="str">
            <v>Scottish and Southern</v>
          </cell>
          <cell r="E2913">
            <v>2</v>
          </cell>
          <cell r="F2913" t="str">
            <v>Direct Debit</v>
          </cell>
          <cell r="G2913" t="str">
            <v>South East</v>
          </cell>
          <cell r="H2913">
            <v>0</v>
          </cell>
        </row>
        <row r="2914">
          <cell r="A2914">
            <v>1999</v>
          </cell>
          <cell r="B2914">
            <v>1</v>
          </cell>
          <cell r="C2914" t="str">
            <v>Scottish Hydro</v>
          </cell>
          <cell r="D2914" t="str">
            <v>Scottish and Southern</v>
          </cell>
          <cell r="E2914">
            <v>2</v>
          </cell>
          <cell r="F2914" t="str">
            <v>Prepayment</v>
          </cell>
          <cell r="G2914" t="str">
            <v>South East</v>
          </cell>
          <cell r="H2914">
            <v>0</v>
          </cell>
        </row>
        <row r="2915">
          <cell r="A2915">
            <v>1999</v>
          </cell>
          <cell r="B2915">
            <v>1</v>
          </cell>
          <cell r="C2915" t="str">
            <v>Scottish Hydro</v>
          </cell>
          <cell r="D2915" t="str">
            <v>Scottish and Southern</v>
          </cell>
          <cell r="E2915">
            <v>2</v>
          </cell>
          <cell r="F2915" t="str">
            <v>All</v>
          </cell>
          <cell r="G2915" t="str">
            <v>South Scotland</v>
          </cell>
          <cell r="H2915">
            <v>0</v>
          </cell>
        </row>
        <row r="2916">
          <cell r="A2916">
            <v>1999</v>
          </cell>
          <cell r="B2916">
            <v>1</v>
          </cell>
          <cell r="C2916" t="str">
            <v>Scottish Hydro</v>
          </cell>
          <cell r="D2916" t="str">
            <v>Scottish and Southern</v>
          </cell>
          <cell r="E2916">
            <v>2</v>
          </cell>
          <cell r="F2916" t="str">
            <v>Credit</v>
          </cell>
          <cell r="G2916" t="str">
            <v>South Scotland</v>
          </cell>
          <cell r="H2916">
            <v>0</v>
          </cell>
        </row>
        <row r="2917">
          <cell r="A2917">
            <v>1999</v>
          </cell>
          <cell r="B2917">
            <v>1</v>
          </cell>
          <cell r="C2917" t="str">
            <v>Scottish Hydro</v>
          </cell>
          <cell r="D2917" t="str">
            <v>Scottish and Southern</v>
          </cell>
          <cell r="E2917">
            <v>2</v>
          </cell>
          <cell r="F2917" t="str">
            <v>Credit</v>
          </cell>
          <cell r="G2917" t="str">
            <v>South Scotland</v>
          </cell>
          <cell r="H2917">
            <v>0</v>
          </cell>
        </row>
        <row r="2918">
          <cell r="A2918">
            <v>1999</v>
          </cell>
          <cell r="B2918">
            <v>1</v>
          </cell>
          <cell r="C2918" t="str">
            <v>Scottish Hydro</v>
          </cell>
          <cell r="D2918" t="str">
            <v>Scottish and Southern</v>
          </cell>
          <cell r="E2918">
            <v>2</v>
          </cell>
          <cell r="F2918" t="str">
            <v>Direct Debit</v>
          </cell>
          <cell r="G2918" t="str">
            <v>South Scotland</v>
          </cell>
          <cell r="H2918">
            <v>0</v>
          </cell>
        </row>
        <row r="2919">
          <cell r="A2919">
            <v>1999</v>
          </cell>
          <cell r="B2919">
            <v>1</v>
          </cell>
          <cell r="C2919" t="str">
            <v>Scottish Hydro</v>
          </cell>
          <cell r="D2919" t="str">
            <v>Scottish and Southern</v>
          </cell>
          <cell r="E2919">
            <v>2</v>
          </cell>
          <cell r="F2919" t="str">
            <v>Prepayment</v>
          </cell>
          <cell r="G2919" t="str">
            <v>South Scotland</v>
          </cell>
          <cell r="H2919">
            <v>0</v>
          </cell>
        </row>
        <row r="2920">
          <cell r="A2920">
            <v>1999</v>
          </cell>
          <cell r="B2920">
            <v>1</v>
          </cell>
          <cell r="C2920" t="str">
            <v>Scottish Hydro</v>
          </cell>
          <cell r="D2920" t="str">
            <v>Scottish and Southern</v>
          </cell>
          <cell r="E2920">
            <v>2</v>
          </cell>
          <cell r="F2920" t="str">
            <v>All</v>
          </cell>
          <cell r="G2920" t="str">
            <v>South Wales</v>
          </cell>
          <cell r="H2920">
            <v>0</v>
          </cell>
        </row>
        <row r="2921">
          <cell r="A2921">
            <v>1999</v>
          </cell>
          <cell r="B2921">
            <v>1</v>
          </cell>
          <cell r="C2921" t="str">
            <v>Scottish Hydro</v>
          </cell>
          <cell r="D2921" t="str">
            <v>Scottish and Southern</v>
          </cell>
          <cell r="E2921">
            <v>2</v>
          </cell>
          <cell r="F2921" t="str">
            <v>Credit</v>
          </cell>
          <cell r="G2921" t="str">
            <v>South Wales</v>
          </cell>
          <cell r="H2921">
            <v>0</v>
          </cell>
        </row>
        <row r="2922">
          <cell r="A2922">
            <v>1999</v>
          </cell>
          <cell r="B2922">
            <v>1</v>
          </cell>
          <cell r="C2922" t="str">
            <v>Scottish Hydro</v>
          </cell>
          <cell r="D2922" t="str">
            <v>Scottish and Southern</v>
          </cell>
          <cell r="E2922">
            <v>2</v>
          </cell>
          <cell r="F2922" t="str">
            <v>Credit</v>
          </cell>
          <cell r="G2922" t="str">
            <v>South Wales</v>
          </cell>
          <cell r="H2922">
            <v>0</v>
          </cell>
        </row>
        <row r="2923">
          <cell r="A2923">
            <v>1999</v>
          </cell>
          <cell r="B2923">
            <v>1</v>
          </cell>
          <cell r="C2923" t="str">
            <v>Scottish Hydro</v>
          </cell>
          <cell r="D2923" t="str">
            <v>Scottish and Southern</v>
          </cell>
          <cell r="E2923">
            <v>2</v>
          </cell>
          <cell r="F2923" t="str">
            <v>Direct Debit</v>
          </cell>
          <cell r="G2923" t="str">
            <v>South Wales</v>
          </cell>
          <cell r="H2923">
            <v>0</v>
          </cell>
        </row>
        <row r="2924">
          <cell r="A2924">
            <v>1999</v>
          </cell>
          <cell r="B2924">
            <v>1</v>
          </cell>
          <cell r="C2924" t="str">
            <v>Scottish Hydro</v>
          </cell>
          <cell r="D2924" t="str">
            <v>Scottish and Southern</v>
          </cell>
          <cell r="E2924">
            <v>2</v>
          </cell>
          <cell r="F2924" t="str">
            <v>Prepayment</v>
          </cell>
          <cell r="G2924" t="str">
            <v>South Wales</v>
          </cell>
          <cell r="H2924">
            <v>0</v>
          </cell>
        </row>
        <row r="2925">
          <cell r="A2925">
            <v>1999</v>
          </cell>
          <cell r="B2925">
            <v>1</v>
          </cell>
          <cell r="C2925" t="str">
            <v>Scottish Hydro</v>
          </cell>
          <cell r="D2925" t="str">
            <v>Scottish and Southern</v>
          </cell>
          <cell r="E2925">
            <v>2</v>
          </cell>
          <cell r="F2925" t="str">
            <v>All</v>
          </cell>
          <cell r="G2925" t="str">
            <v>South West</v>
          </cell>
          <cell r="H2925">
            <v>0</v>
          </cell>
        </row>
        <row r="2926">
          <cell r="A2926">
            <v>1999</v>
          </cell>
          <cell r="B2926">
            <v>1</v>
          </cell>
          <cell r="C2926" t="str">
            <v>Scottish Hydro</v>
          </cell>
          <cell r="D2926" t="str">
            <v>Scottish and Southern</v>
          </cell>
          <cell r="E2926">
            <v>2</v>
          </cell>
          <cell r="F2926" t="str">
            <v>Credit</v>
          </cell>
          <cell r="G2926" t="str">
            <v>South West</v>
          </cell>
          <cell r="H2926">
            <v>0</v>
          </cell>
        </row>
        <row r="2927">
          <cell r="A2927">
            <v>1999</v>
          </cell>
          <cell r="B2927">
            <v>1</v>
          </cell>
          <cell r="C2927" t="str">
            <v>Scottish Hydro</v>
          </cell>
          <cell r="D2927" t="str">
            <v>Scottish and Southern</v>
          </cell>
          <cell r="E2927">
            <v>2</v>
          </cell>
          <cell r="F2927" t="str">
            <v>Credit</v>
          </cell>
          <cell r="G2927" t="str">
            <v>South West</v>
          </cell>
          <cell r="H2927">
            <v>0</v>
          </cell>
        </row>
        <row r="2928">
          <cell r="A2928">
            <v>1999</v>
          </cell>
          <cell r="B2928">
            <v>1</v>
          </cell>
          <cell r="C2928" t="str">
            <v>Scottish Hydro</v>
          </cell>
          <cell r="D2928" t="str">
            <v>Scottish and Southern</v>
          </cell>
          <cell r="E2928">
            <v>2</v>
          </cell>
          <cell r="F2928" t="str">
            <v>Direct Debit</v>
          </cell>
          <cell r="G2928" t="str">
            <v>South West</v>
          </cell>
          <cell r="H2928">
            <v>0</v>
          </cell>
        </row>
        <row r="2929">
          <cell r="A2929">
            <v>1999</v>
          </cell>
          <cell r="B2929">
            <v>1</v>
          </cell>
          <cell r="C2929" t="str">
            <v>Scottish Hydro</v>
          </cell>
          <cell r="D2929" t="str">
            <v>Scottish and Southern</v>
          </cell>
          <cell r="E2929">
            <v>2</v>
          </cell>
          <cell r="F2929" t="str">
            <v>Prepayment</v>
          </cell>
          <cell r="G2929" t="str">
            <v>South West</v>
          </cell>
          <cell r="H2929">
            <v>0</v>
          </cell>
        </row>
        <row r="2930">
          <cell r="A2930">
            <v>1999</v>
          </cell>
          <cell r="B2930">
            <v>1</v>
          </cell>
          <cell r="C2930" t="str">
            <v>Scottish Hydro</v>
          </cell>
          <cell r="D2930" t="str">
            <v>Scottish and Southern</v>
          </cell>
          <cell r="E2930">
            <v>2</v>
          </cell>
          <cell r="F2930" t="str">
            <v>All</v>
          </cell>
          <cell r="G2930" t="str">
            <v>Southern</v>
          </cell>
          <cell r="H2930">
            <v>0</v>
          </cell>
        </row>
        <row r="2931">
          <cell r="A2931">
            <v>1999</v>
          </cell>
          <cell r="B2931">
            <v>1</v>
          </cell>
          <cell r="C2931" t="str">
            <v>Scottish Hydro</v>
          </cell>
          <cell r="D2931" t="str">
            <v>Scottish and Southern</v>
          </cell>
          <cell r="E2931">
            <v>2</v>
          </cell>
          <cell r="F2931" t="str">
            <v>Credit</v>
          </cell>
          <cell r="G2931" t="str">
            <v>Southern</v>
          </cell>
          <cell r="H2931">
            <v>0</v>
          </cell>
        </row>
        <row r="2932">
          <cell r="A2932">
            <v>1999</v>
          </cell>
          <cell r="B2932">
            <v>1</v>
          </cell>
          <cell r="C2932" t="str">
            <v>Scottish Hydro</v>
          </cell>
          <cell r="D2932" t="str">
            <v>Scottish and Southern</v>
          </cell>
          <cell r="E2932">
            <v>2</v>
          </cell>
          <cell r="F2932" t="str">
            <v>Credit</v>
          </cell>
          <cell r="G2932" t="str">
            <v>Southern</v>
          </cell>
          <cell r="H2932">
            <v>0</v>
          </cell>
        </row>
        <row r="2933">
          <cell r="A2933">
            <v>1999</v>
          </cell>
          <cell r="B2933">
            <v>1</v>
          </cell>
          <cell r="C2933" t="str">
            <v>Scottish Hydro</v>
          </cell>
          <cell r="D2933" t="str">
            <v>Scottish and Southern</v>
          </cell>
          <cell r="E2933">
            <v>2</v>
          </cell>
          <cell r="F2933" t="str">
            <v>Direct Debit</v>
          </cell>
          <cell r="G2933" t="str">
            <v>Southern</v>
          </cell>
          <cell r="H2933">
            <v>0</v>
          </cell>
        </row>
        <row r="2934">
          <cell r="A2934">
            <v>1999</v>
          </cell>
          <cell r="B2934">
            <v>1</v>
          </cell>
          <cell r="C2934" t="str">
            <v>Scottish Hydro</v>
          </cell>
          <cell r="D2934" t="str">
            <v>Scottish and Southern</v>
          </cell>
          <cell r="E2934">
            <v>2</v>
          </cell>
          <cell r="F2934" t="str">
            <v>Prepayment</v>
          </cell>
          <cell r="G2934" t="str">
            <v>Southern</v>
          </cell>
          <cell r="H2934">
            <v>0</v>
          </cell>
        </row>
        <row r="2935">
          <cell r="A2935">
            <v>1999</v>
          </cell>
          <cell r="B2935">
            <v>1</v>
          </cell>
          <cell r="C2935" t="str">
            <v>Scottish Hydro</v>
          </cell>
          <cell r="D2935" t="str">
            <v>Scottish and Southern</v>
          </cell>
          <cell r="E2935">
            <v>2</v>
          </cell>
          <cell r="F2935" t="str">
            <v>All</v>
          </cell>
          <cell r="G2935" t="str">
            <v>Yorkshire</v>
          </cell>
          <cell r="H2935">
            <v>0</v>
          </cell>
        </row>
        <row r="2936">
          <cell r="A2936">
            <v>1999</v>
          </cell>
          <cell r="B2936">
            <v>1</v>
          </cell>
          <cell r="C2936" t="str">
            <v>Scottish Hydro</v>
          </cell>
          <cell r="D2936" t="str">
            <v>Scottish and Southern</v>
          </cell>
          <cell r="E2936">
            <v>2</v>
          </cell>
          <cell r="F2936" t="str">
            <v>Credit</v>
          </cell>
          <cell r="G2936" t="str">
            <v>Yorkshire</v>
          </cell>
          <cell r="H2936">
            <v>0</v>
          </cell>
        </row>
        <row r="2937">
          <cell r="A2937">
            <v>1999</v>
          </cell>
          <cell r="B2937">
            <v>1</v>
          </cell>
          <cell r="C2937" t="str">
            <v>Scottish Hydro</v>
          </cell>
          <cell r="D2937" t="str">
            <v>Scottish and Southern</v>
          </cell>
          <cell r="E2937">
            <v>2</v>
          </cell>
          <cell r="F2937" t="str">
            <v>Credit</v>
          </cell>
          <cell r="G2937" t="str">
            <v>Yorkshire</v>
          </cell>
          <cell r="H2937">
            <v>0</v>
          </cell>
        </row>
        <row r="2938">
          <cell r="A2938">
            <v>1999</v>
          </cell>
          <cell r="B2938">
            <v>1</v>
          </cell>
          <cell r="C2938" t="str">
            <v>Scottish Hydro</v>
          </cell>
          <cell r="D2938" t="str">
            <v>Scottish and Southern</v>
          </cell>
          <cell r="E2938">
            <v>2</v>
          </cell>
          <cell r="F2938" t="str">
            <v>Direct Debit</v>
          </cell>
          <cell r="G2938" t="str">
            <v>Yorkshire</v>
          </cell>
          <cell r="H2938">
            <v>0</v>
          </cell>
        </row>
        <row r="2939">
          <cell r="A2939">
            <v>1999</v>
          </cell>
          <cell r="B2939">
            <v>1</v>
          </cell>
          <cell r="C2939" t="str">
            <v>Scottish Hydro</v>
          </cell>
          <cell r="D2939" t="str">
            <v>Scottish and Southern</v>
          </cell>
          <cell r="E2939">
            <v>2</v>
          </cell>
          <cell r="F2939" t="str">
            <v>Prepayment</v>
          </cell>
          <cell r="G2939" t="str">
            <v>Yorkshire</v>
          </cell>
          <cell r="H2939">
            <v>0</v>
          </cell>
        </row>
        <row r="2940">
          <cell r="A2940">
            <v>1999</v>
          </cell>
          <cell r="B2940">
            <v>1</v>
          </cell>
          <cell r="C2940" t="str">
            <v>Scottish Power</v>
          </cell>
          <cell r="D2940" t="str">
            <v>Scottish Power</v>
          </cell>
          <cell r="E2940">
            <v>2</v>
          </cell>
          <cell r="F2940" t="str">
            <v>All</v>
          </cell>
          <cell r="G2940" t="str">
            <v>East Anglia</v>
          </cell>
          <cell r="H2940">
            <v>8918</v>
          </cell>
        </row>
        <row r="2941">
          <cell r="A2941">
            <v>1999</v>
          </cell>
          <cell r="B2941">
            <v>1</v>
          </cell>
          <cell r="C2941" t="str">
            <v>Scottish Power</v>
          </cell>
          <cell r="D2941" t="str">
            <v>Scottish Power</v>
          </cell>
          <cell r="E2941">
            <v>2</v>
          </cell>
          <cell r="F2941" t="str">
            <v>Credit</v>
          </cell>
          <cell r="G2941" t="str">
            <v>East Anglia</v>
          </cell>
          <cell r="H2941">
            <v>1501</v>
          </cell>
        </row>
        <row r="2942">
          <cell r="A2942">
            <v>1999</v>
          </cell>
          <cell r="B2942">
            <v>1</v>
          </cell>
          <cell r="C2942" t="str">
            <v>Scottish Power</v>
          </cell>
          <cell r="D2942" t="str">
            <v>Scottish Power</v>
          </cell>
          <cell r="E2942">
            <v>2</v>
          </cell>
          <cell r="F2942" t="str">
            <v>Credit</v>
          </cell>
          <cell r="G2942" t="str">
            <v>East Anglia</v>
          </cell>
          <cell r="H2942">
            <v>0</v>
          </cell>
        </row>
        <row r="2943">
          <cell r="A2943">
            <v>1999</v>
          </cell>
          <cell r="B2943">
            <v>1</v>
          </cell>
          <cell r="C2943" t="str">
            <v>Scottish Power</v>
          </cell>
          <cell r="D2943" t="str">
            <v>Scottish Power</v>
          </cell>
          <cell r="E2943">
            <v>2</v>
          </cell>
          <cell r="F2943" t="str">
            <v>Direct Debit</v>
          </cell>
          <cell r="G2943" t="str">
            <v>East Anglia</v>
          </cell>
          <cell r="H2943">
            <v>5789</v>
          </cell>
        </row>
        <row r="2944">
          <cell r="A2944">
            <v>1999</v>
          </cell>
          <cell r="B2944">
            <v>1</v>
          </cell>
          <cell r="C2944" t="str">
            <v>Scottish Power</v>
          </cell>
          <cell r="D2944" t="str">
            <v>Scottish Power</v>
          </cell>
          <cell r="E2944">
            <v>2</v>
          </cell>
          <cell r="F2944" t="str">
            <v>Prepayment</v>
          </cell>
          <cell r="G2944" t="str">
            <v>East Anglia</v>
          </cell>
          <cell r="H2944">
            <v>1628</v>
          </cell>
        </row>
        <row r="2945">
          <cell r="A2945">
            <v>1999</v>
          </cell>
          <cell r="B2945">
            <v>1</v>
          </cell>
          <cell r="C2945" t="str">
            <v>Scottish Power</v>
          </cell>
          <cell r="D2945" t="str">
            <v>Scottish Power</v>
          </cell>
          <cell r="E2945">
            <v>2</v>
          </cell>
          <cell r="F2945" t="str">
            <v>All</v>
          </cell>
          <cell r="G2945" t="str">
            <v>East Midlands</v>
          </cell>
          <cell r="H2945">
            <v>2532</v>
          </cell>
        </row>
        <row r="2946">
          <cell r="A2946">
            <v>1999</v>
          </cell>
          <cell r="B2946">
            <v>1</v>
          </cell>
          <cell r="C2946" t="str">
            <v>Scottish Power</v>
          </cell>
          <cell r="D2946" t="str">
            <v>Scottish Power</v>
          </cell>
          <cell r="E2946">
            <v>2</v>
          </cell>
          <cell r="F2946" t="str">
            <v>Credit</v>
          </cell>
          <cell r="G2946" t="str">
            <v>East Midlands</v>
          </cell>
          <cell r="H2946">
            <v>1439</v>
          </cell>
        </row>
        <row r="2947">
          <cell r="A2947">
            <v>1999</v>
          </cell>
          <cell r="B2947">
            <v>1</v>
          </cell>
          <cell r="C2947" t="str">
            <v>Scottish Power</v>
          </cell>
          <cell r="D2947" t="str">
            <v>Scottish Power</v>
          </cell>
          <cell r="E2947">
            <v>2</v>
          </cell>
          <cell r="F2947" t="str">
            <v>Credit</v>
          </cell>
          <cell r="G2947" t="str">
            <v>East Midlands</v>
          </cell>
          <cell r="H2947">
            <v>0</v>
          </cell>
        </row>
        <row r="2948">
          <cell r="A2948">
            <v>1999</v>
          </cell>
          <cell r="B2948">
            <v>1</v>
          </cell>
          <cell r="C2948" t="str">
            <v>Scottish Power</v>
          </cell>
          <cell r="D2948" t="str">
            <v>Scottish Power</v>
          </cell>
          <cell r="E2948">
            <v>2</v>
          </cell>
          <cell r="F2948" t="str">
            <v>Direct Debit</v>
          </cell>
          <cell r="G2948" t="str">
            <v>East Midlands</v>
          </cell>
          <cell r="H2948">
            <v>837</v>
          </cell>
        </row>
        <row r="2949">
          <cell r="A2949">
            <v>1999</v>
          </cell>
          <cell r="B2949">
            <v>1</v>
          </cell>
          <cell r="C2949" t="str">
            <v>Scottish Power</v>
          </cell>
          <cell r="D2949" t="str">
            <v>Scottish Power</v>
          </cell>
          <cell r="E2949">
            <v>2</v>
          </cell>
          <cell r="F2949" t="str">
            <v>Prepayment</v>
          </cell>
          <cell r="G2949" t="str">
            <v>East Midlands</v>
          </cell>
          <cell r="H2949">
            <v>256</v>
          </cell>
        </row>
        <row r="2950">
          <cell r="A2950">
            <v>1999</v>
          </cell>
          <cell r="B2950">
            <v>1</v>
          </cell>
          <cell r="C2950" t="str">
            <v>Scottish Power</v>
          </cell>
          <cell r="D2950" t="str">
            <v>Scottish Power</v>
          </cell>
          <cell r="E2950">
            <v>2</v>
          </cell>
          <cell r="F2950" t="str">
            <v>All</v>
          </cell>
          <cell r="G2950" t="str">
            <v>London</v>
          </cell>
          <cell r="H2950">
            <v>4439</v>
          </cell>
        </row>
        <row r="2951">
          <cell r="A2951">
            <v>1999</v>
          </cell>
          <cell r="B2951">
            <v>1</v>
          </cell>
          <cell r="C2951" t="str">
            <v>Scottish Power</v>
          </cell>
          <cell r="D2951" t="str">
            <v>Scottish Power</v>
          </cell>
          <cell r="E2951">
            <v>2</v>
          </cell>
          <cell r="F2951" t="str">
            <v>Credit</v>
          </cell>
          <cell r="G2951" t="str">
            <v>London</v>
          </cell>
          <cell r="H2951">
            <v>781</v>
          </cell>
        </row>
        <row r="2952">
          <cell r="A2952">
            <v>1999</v>
          </cell>
          <cell r="B2952">
            <v>1</v>
          </cell>
          <cell r="C2952" t="str">
            <v>Scottish Power</v>
          </cell>
          <cell r="D2952" t="str">
            <v>Scottish Power</v>
          </cell>
          <cell r="E2952">
            <v>2</v>
          </cell>
          <cell r="F2952" t="str">
            <v>Credit</v>
          </cell>
          <cell r="G2952" t="str">
            <v>London</v>
          </cell>
          <cell r="H2952">
            <v>0</v>
          </cell>
        </row>
        <row r="2953">
          <cell r="A2953">
            <v>1999</v>
          </cell>
          <cell r="B2953">
            <v>1</v>
          </cell>
          <cell r="C2953" t="str">
            <v>Scottish Power</v>
          </cell>
          <cell r="D2953" t="str">
            <v>Scottish Power</v>
          </cell>
          <cell r="E2953">
            <v>2</v>
          </cell>
          <cell r="F2953" t="str">
            <v>Direct Debit</v>
          </cell>
          <cell r="G2953" t="str">
            <v>London</v>
          </cell>
          <cell r="H2953">
            <v>3011</v>
          </cell>
        </row>
        <row r="2954">
          <cell r="A2954">
            <v>1999</v>
          </cell>
          <cell r="B2954">
            <v>1</v>
          </cell>
          <cell r="C2954" t="str">
            <v>Scottish Power</v>
          </cell>
          <cell r="D2954" t="str">
            <v>Scottish Power</v>
          </cell>
          <cell r="E2954">
            <v>2</v>
          </cell>
          <cell r="F2954" t="str">
            <v>Prepayment</v>
          </cell>
          <cell r="G2954" t="str">
            <v>London</v>
          </cell>
          <cell r="H2954">
            <v>647</v>
          </cell>
        </row>
        <row r="2955">
          <cell r="A2955">
            <v>1999</v>
          </cell>
          <cell r="B2955">
            <v>1</v>
          </cell>
          <cell r="C2955" t="str">
            <v>Scottish Power</v>
          </cell>
          <cell r="D2955" t="str">
            <v>Scottish Power</v>
          </cell>
          <cell r="E2955">
            <v>2</v>
          </cell>
          <cell r="F2955" t="str">
            <v>All</v>
          </cell>
          <cell r="G2955" t="str">
            <v>Midlands</v>
          </cell>
          <cell r="H2955">
            <v>4553</v>
          </cell>
        </row>
        <row r="2956">
          <cell r="A2956">
            <v>1999</v>
          </cell>
          <cell r="B2956">
            <v>1</v>
          </cell>
          <cell r="C2956" t="str">
            <v>Scottish Power</v>
          </cell>
          <cell r="D2956" t="str">
            <v>Scottish Power</v>
          </cell>
          <cell r="E2956">
            <v>2</v>
          </cell>
          <cell r="F2956" t="str">
            <v>Credit</v>
          </cell>
          <cell r="G2956" t="str">
            <v>Midlands</v>
          </cell>
          <cell r="H2956">
            <v>435</v>
          </cell>
        </row>
        <row r="2957">
          <cell r="A2957">
            <v>1999</v>
          </cell>
          <cell r="B2957">
            <v>1</v>
          </cell>
          <cell r="C2957" t="str">
            <v>Scottish Power</v>
          </cell>
          <cell r="D2957" t="str">
            <v>Scottish Power</v>
          </cell>
          <cell r="E2957">
            <v>2</v>
          </cell>
          <cell r="F2957" t="str">
            <v>Credit</v>
          </cell>
          <cell r="G2957" t="str">
            <v>Midlands</v>
          </cell>
          <cell r="H2957">
            <v>0</v>
          </cell>
        </row>
        <row r="2958">
          <cell r="A2958">
            <v>1999</v>
          </cell>
          <cell r="B2958">
            <v>1</v>
          </cell>
          <cell r="C2958" t="str">
            <v>Scottish Power</v>
          </cell>
          <cell r="D2958" t="str">
            <v>Scottish Power</v>
          </cell>
          <cell r="E2958">
            <v>2</v>
          </cell>
          <cell r="F2958" t="str">
            <v>Direct Debit</v>
          </cell>
          <cell r="G2958" t="str">
            <v>Midlands</v>
          </cell>
          <cell r="H2958">
            <v>1677</v>
          </cell>
        </row>
        <row r="2959">
          <cell r="A2959">
            <v>1999</v>
          </cell>
          <cell r="B2959">
            <v>1</v>
          </cell>
          <cell r="C2959" t="str">
            <v>Scottish Power</v>
          </cell>
          <cell r="D2959" t="str">
            <v>Scottish Power</v>
          </cell>
          <cell r="E2959">
            <v>2</v>
          </cell>
          <cell r="F2959" t="str">
            <v>Prepayment</v>
          </cell>
          <cell r="G2959" t="str">
            <v>Midlands</v>
          </cell>
          <cell r="H2959">
            <v>2441</v>
          </cell>
        </row>
        <row r="2960">
          <cell r="A2960">
            <v>1999</v>
          </cell>
          <cell r="B2960">
            <v>1</v>
          </cell>
          <cell r="C2960" t="str">
            <v>Scottish Power</v>
          </cell>
          <cell r="D2960" t="str">
            <v>Scottish Power</v>
          </cell>
          <cell r="E2960">
            <v>2</v>
          </cell>
          <cell r="F2960" t="str">
            <v>All</v>
          </cell>
          <cell r="G2960" t="str">
            <v>North East</v>
          </cell>
          <cell r="H2960">
            <v>4890</v>
          </cell>
        </row>
        <row r="2961">
          <cell r="A2961">
            <v>1999</v>
          </cell>
          <cell r="B2961">
            <v>1</v>
          </cell>
          <cell r="C2961" t="str">
            <v>Scottish Power</v>
          </cell>
          <cell r="D2961" t="str">
            <v>Scottish Power</v>
          </cell>
          <cell r="E2961">
            <v>2</v>
          </cell>
          <cell r="F2961" t="str">
            <v>Credit</v>
          </cell>
          <cell r="G2961" t="str">
            <v>North East</v>
          </cell>
          <cell r="H2961">
            <v>2147</v>
          </cell>
        </row>
        <row r="2962">
          <cell r="A2962">
            <v>1999</v>
          </cell>
          <cell r="B2962">
            <v>1</v>
          </cell>
          <cell r="C2962" t="str">
            <v>Scottish Power</v>
          </cell>
          <cell r="D2962" t="str">
            <v>Scottish Power</v>
          </cell>
          <cell r="E2962">
            <v>2</v>
          </cell>
          <cell r="F2962" t="str">
            <v>Credit</v>
          </cell>
          <cell r="G2962" t="str">
            <v>North East</v>
          </cell>
          <cell r="H2962">
            <v>0</v>
          </cell>
        </row>
        <row r="2963">
          <cell r="A2963">
            <v>1999</v>
          </cell>
          <cell r="B2963">
            <v>1</v>
          </cell>
          <cell r="C2963" t="str">
            <v>Scottish Power</v>
          </cell>
          <cell r="D2963" t="str">
            <v>Scottish Power</v>
          </cell>
          <cell r="E2963">
            <v>2</v>
          </cell>
          <cell r="F2963" t="str">
            <v>Direct Debit</v>
          </cell>
          <cell r="G2963" t="str">
            <v>North East</v>
          </cell>
          <cell r="H2963">
            <v>1248</v>
          </cell>
        </row>
        <row r="2964">
          <cell r="A2964">
            <v>1999</v>
          </cell>
          <cell r="B2964">
            <v>1</v>
          </cell>
          <cell r="C2964" t="str">
            <v>Scottish Power</v>
          </cell>
          <cell r="D2964" t="str">
            <v>Scottish Power</v>
          </cell>
          <cell r="E2964">
            <v>2</v>
          </cell>
          <cell r="F2964" t="str">
            <v>Prepayment</v>
          </cell>
          <cell r="G2964" t="str">
            <v>North East</v>
          </cell>
          <cell r="H2964">
            <v>1495</v>
          </cell>
        </row>
        <row r="2965">
          <cell r="A2965">
            <v>1999</v>
          </cell>
          <cell r="B2965">
            <v>1</v>
          </cell>
          <cell r="C2965" t="str">
            <v>Scottish Power</v>
          </cell>
          <cell r="D2965" t="str">
            <v>Scottish Power</v>
          </cell>
          <cell r="E2965">
            <v>2</v>
          </cell>
          <cell r="F2965" t="str">
            <v>All</v>
          </cell>
          <cell r="G2965" t="str">
            <v>North Scotland</v>
          </cell>
          <cell r="H2965">
            <v>1960</v>
          </cell>
        </row>
        <row r="2966">
          <cell r="A2966">
            <v>1999</v>
          </cell>
          <cell r="B2966">
            <v>1</v>
          </cell>
          <cell r="C2966" t="str">
            <v>Scottish Power</v>
          </cell>
          <cell r="D2966" t="str">
            <v>Scottish Power</v>
          </cell>
          <cell r="E2966">
            <v>2</v>
          </cell>
          <cell r="F2966" t="str">
            <v>Credit</v>
          </cell>
          <cell r="G2966" t="str">
            <v>North Scotland</v>
          </cell>
          <cell r="H2966">
            <v>838</v>
          </cell>
        </row>
        <row r="2967">
          <cell r="A2967">
            <v>1999</v>
          </cell>
          <cell r="B2967">
            <v>1</v>
          </cell>
          <cell r="C2967" t="str">
            <v>Scottish Power</v>
          </cell>
          <cell r="D2967" t="str">
            <v>Scottish Power</v>
          </cell>
          <cell r="E2967">
            <v>2</v>
          </cell>
          <cell r="F2967" t="str">
            <v>Credit</v>
          </cell>
          <cell r="G2967" t="str">
            <v>North Scotland</v>
          </cell>
          <cell r="H2967">
            <v>0</v>
          </cell>
        </row>
        <row r="2968">
          <cell r="A2968">
            <v>1999</v>
          </cell>
          <cell r="B2968">
            <v>1</v>
          </cell>
          <cell r="C2968" t="str">
            <v>Scottish Power</v>
          </cell>
          <cell r="D2968" t="str">
            <v>Scottish Power</v>
          </cell>
          <cell r="E2968">
            <v>2</v>
          </cell>
          <cell r="F2968" t="str">
            <v>Direct Debit</v>
          </cell>
          <cell r="G2968" t="str">
            <v>North Scotland</v>
          </cell>
          <cell r="H2968">
            <v>1058</v>
          </cell>
        </row>
        <row r="2969">
          <cell r="A2969">
            <v>1999</v>
          </cell>
          <cell r="B2969">
            <v>1</v>
          </cell>
          <cell r="C2969" t="str">
            <v>Scottish Power</v>
          </cell>
          <cell r="D2969" t="str">
            <v>Scottish Power</v>
          </cell>
          <cell r="E2969">
            <v>2</v>
          </cell>
          <cell r="F2969" t="str">
            <v>Prepayment</v>
          </cell>
          <cell r="G2969" t="str">
            <v>North Scotland</v>
          </cell>
          <cell r="H2969">
            <v>64</v>
          </cell>
        </row>
        <row r="2970">
          <cell r="A2970">
            <v>1999</v>
          </cell>
          <cell r="B2970">
            <v>1</v>
          </cell>
          <cell r="C2970" t="str">
            <v>Scottish Power</v>
          </cell>
          <cell r="D2970" t="str">
            <v>Scottish Power</v>
          </cell>
          <cell r="E2970">
            <v>2</v>
          </cell>
          <cell r="F2970" t="str">
            <v>All</v>
          </cell>
          <cell r="G2970" t="str">
            <v>North Wales &amp; Merseyside</v>
          </cell>
          <cell r="H2970">
            <v>0</v>
          </cell>
        </row>
        <row r="2971">
          <cell r="A2971">
            <v>1999</v>
          </cell>
          <cell r="B2971">
            <v>1</v>
          </cell>
          <cell r="C2971" t="str">
            <v>Scottish Power</v>
          </cell>
          <cell r="D2971" t="str">
            <v>Scottish Power</v>
          </cell>
          <cell r="E2971">
            <v>2</v>
          </cell>
          <cell r="F2971" t="str">
            <v>Credit</v>
          </cell>
          <cell r="G2971" t="str">
            <v>North Wales &amp; Merseyside</v>
          </cell>
          <cell r="H2971">
            <v>0</v>
          </cell>
        </row>
        <row r="2972">
          <cell r="A2972">
            <v>1999</v>
          </cell>
          <cell r="B2972">
            <v>1</v>
          </cell>
          <cell r="C2972" t="str">
            <v>Scottish Power</v>
          </cell>
          <cell r="D2972" t="str">
            <v>Scottish Power</v>
          </cell>
          <cell r="E2972">
            <v>2</v>
          </cell>
          <cell r="F2972" t="str">
            <v>Credit</v>
          </cell>
          <cell r="G2972" t="str">
            <v>North Wales &amp; Merseyside</v>
          </cell>
          <cell r="H2972">
            <v>0</v>
          </cell>
        </row>
        <row r="2973">
          <cell r="A2973">
            <v>1999</v>
          </cell>
          <cell r="B2973">
            <v>1</v>
          </cell>
          <cell r="C2973" t="str">
            <v>Scottish Power</v>
          </cell>
          <cell r="D2973" t="str">
            <v>Scottish Power</v>
          </cell>
          <cell r="E2973">
            <v>2</v>
          </cell>
          <cell r="F2973" t="str">
            <v>Direct Debit</v>
          </cell>
          <cell r="G2973" t="str">
            <v>North Wales &amp; Merseyside</v>
          </cell>
          <cell r="H2973">
            <v>0</v>
          </cell>
        </row>
        <row r="2974">
          <cell r="A2974">
            <v>1999</v>
          </cell>
          <cell r="B2974">
            <v>1</v>
          </cell>
          <cell r="C2974" t="str">
            <v>Scottish Power</v>
          </cell>
          <cell r="D2974" t="str">
            <v>Scottish Power</v>
          </cell>
          <cell r="E2974">
            <v>2</v>
          </cell>
          <cell r="F2974" t="str">
            <v>Prepayment</v>
          </cell>
          <cell r="G2974" t="str">
            <v>North Wales &amp; Merseyside</v>
          </cell>
          <cell r="H2974">
            <v>0</v>
          </cell>
        </row>
        <row r="2975">
          <cell r="A2975">
            <v>1999</v>
          </cell>
          <cell r="B2975">
            <v>1</v>
          </cell>
          <cell r="C2975" t="str">
            <v>Scottish Power</v>
          </cell>
          <cell r="D2975" t="str">
            <v>Scottish Power</v>
          </cell>
          <cell r="E2975">
            <v>2</v>
          </cell>
          <cell r="F2975" t="str">
            <v>All</v>
          </cell>
          <cell r="G2975" t="str">
            <v>North West</v>
          </cell>
          <cell r="H2975">
            <v>363</v>
          </cell>
        </row>
        <row r="2976">
          <cell r="A2976">
            <v>1999</v>
          </cell>
          <cell r="B2976">
            <v>1</v>
          </cell>
          <cell r="C2976" t="str">
            <v>Scottish Power</v>
          </cell>
          <cell r="D2976" t="str">
            <v>Scottish Power</v>
          </cell>
          <cell r="E2976">
            <v>2</v>
          </cell>
          <cell r="F2976" t="str">
            <v>Credit</v>
          </cell>
          <cell r="G2976" t="str">
            <v>North West</v>
          </cell>
          <cell r="H2976">
            <v>223</v>
          </cell>
        </row>
        <row r="2977">
          <cell r="A2977">
            <v>1999</v>
          </cell>
          <cell r="B2977">
            <v>1</v>
          </cell>
          <cell r="C2977" t="str">
            <v>Scottish Power</v>
          </cell>
          <cell r="D2977" t="str">
            <v>Scottish Power</v>
          </cell>
          <cell r="E2977">
            <v>2</v>
          </cell>
          <cell r="F2977" t="str">
            <v>Credit</v>
          </cell>
          <cell r="G2977" t="str">
            <v>North West</v>
          </cell>
          <cell r="H2977">
            <v>0</v>
          </cell>
        </row>
        <row r="2978">
          <cell r="A2978">
            <v>1999</v>
          </cell>
          <cell r="B2978">
            <v>1</v>
          </cell>
          <cell r="C2978" t="str">
            <v>Scottish Power</v>
          </cell>
          <cell r="D2978" t="str">
            <v>Scottish Power</v>
          </cell>
          <cell r="E2978">
            <v>2</v>
          </cell>
          <cell r="F2978" t="str">
            <v>Direct Debit</v>
          </cell>
          <cell r="G2978" t="str">
            <v>North West</v>
          </cell>
          <cell r="H2978">
            <v>130</v>
          </cell>
        </row>
        <row r="2979">
          <cell r="A2979">
            <v>1999</v>
          </cell>
          <cell r="B2979">
            <v>1</v>
          </cell>
          <cell r="C2979" t="str">
            <v>Scottish Power</v>
          </cell>
          <cell r="D2979" t="str">
            <v>Scottish Power</v>
          </cell>
          <cell r="E2979">
            <v>2</v>
          </cell>
          <cell r="F2979" t="str">
            <v>Prepayment</v>
          </cell>
          <cell r="G2979" t="str">
            <v>North West</v>
          </cell>
          <cell r="H2979">
            <v>10</v>
          </cell>
        </row>
        <row r="2980">
          <cell r="A2980">
            <v>1999</v>
          </cell>
          <cell r="B2980">
            <v>1</v>
          </cell>
          <cell r="C2980" t="str">
            <v>Scottish Power</v>
          </cell>
          <cell r="D2980" t="str">
            <v>Scottish Power</v>
          </cell>
          <cell r="E2980">
            <v>2</v>
          </cell>
          <cell r="F2980" t="str">
            <v>All</v>
          </cell>
          <cell r="G2980" t="str">
            <v>South East</v>
          </cell>
          <cell r="H2980">
            <v>7087</v>
          </cell>
        </row>
        <row r="2981">
          <cell r="A2981">
            <v>1999</v>
          </cell>
          <cell r="B2981">
            <v>1</v>
          </cell>
          <cell r="C2981" t="str">
            <v>Scottish Power</v>
          </cell>
          <cell r="D2981" t="str">
            <v>Scottish Power</v>
          </cell>
          <cell r="E2981">
            <v>2</v>
          </cell>
          <cell r="F2981" t="str">
            <v>Credit</v>
          </cell>
          <cell r="G2981" t="str">
            <v>South East</v>
          </cell>
          <cell r="H2981">
            <v>1455</v>
          </cell>
        </row>
        <row r="2982">
          <cell r="A2982">
            <v>1999</v>
          </cell>
          <cell r="B2982">
            <v>1</v>
          </cell>
          <cell r="C2982" t="str">
            <v>Scottish Power</v>
          </cell>
          <cell r="D2982" t="str">
            <v>Scottish Power</v>
          </cell>
          <cell r="E2982">
            <v>2</v>
          </cell>
          <cell r="F2982" t="str">
            <v>Credit</v>
          </cell>
          <cell r="G2982" t="str">
            <v>South East</v>
          </cell>
          <cell r="H2982">
            <v>0</v>
          </cell>
        </row>
        <row r="2983">
          <cell r="A2983">
            <v>1999</v>
          </cell>
          <cell r="B2983">
            <v>1</v>
          </cell>
          <cell r="C2983" t="str">
            <v>Scottish Power</v>
          </cell>
          <cell r="D2983" t="str">
            <v>Scottish Power</v>
          </cell>
          <cell r="E2983">
            <v>2</v>
          </cell>
          <cell r="F2983" t="str">
            <v>Direct Debit</v>
          </cell>
          <cell r="G2983" t="str">
            <v>South East</v>
          </cell>
          <cell r="H2983">
            <v>5612</v>
          </cell>
        </row>
        <row r="2984">
          <cell r="A2984">
            <v>1999</v>
          </cell>
          <cell r="B2984">
            <v>1</v>
          </cell>
          <cell r="C2984" t="str">
            <v>Scottish Power</v>
          </cell>
          <cell r="D2984" t="str">
            <v>Scottish Power</v>
          </cell>
          <cell r="E2984">
            <v>2</v>
          </cell>
          <cell r="F2984" t="str">
            <v>Prepayment</v>
          </cell>
          <cell r="G2984" t="str">
            <v>South East</v>
          </cell>
          <cell r="H2984">
            <v>20</v>
          </cell>
        </row>
        <row r="2985">
          <cell r="A2985">
            <v>1999</v>
          </cell>
          <cell r="B2985">
            <v>1</v>
          </cell>
          <cell r="C2985" t="str">
            <v>Scottish Power</v>
          </cell>
          <cell r="D2985" t="str">
            <v>Scottish Power</v>
          </cell>
          <cell r="E2985">
            <v>1</v>
          </cell>
          <cell r="F2985" t="str">
            <v>All</v>
          </cell>
          <cell r="G2985" t="str">
            <v>South Scotland</v>
          </cell>
          <cell r="H2985">
            <v>1602909</v>
          </cell>
        </row>
        <row r="2986">
          <cell r="A2986">
            <v>1999</v>
          </cell>
          <cell r="B2986">
            <v>1</v>
          </cell>
          <cell r="C2986" t="str">
            <v>Scottish Power</v>
          </cell>
          <cell r="D2986" t="str">
            <v>Scottish Power</v>
          </cell>
          <cell r="E2986">
            <v>1</v>
          </cell>
          <cell r="F2986" t="str">
            <v>Credit</v>
          </cell>
          <cell r="G2986" t="str">
            <v>South Scotland</v>
          </cell>
          <cell r="H2986">
            <v>784481</v>
          </cell>
        </row>
        <row r="2987">
          <cell r="A2987">
            <v>1999</v>
          </cell>
          <cell r="B2987">
            <v>1</v>
          </cell>
          <cell r="C2987" t="str">
            <v>Scottish Power</v>
          </cell>
          <cell r="D2987" t="str">
            <v>Scottish Power</v>
          </cell>
          <cell r="E2987">
            <v>1</v>
          </cell>
          <cell r="F2987" t="str">
            <v>Credit</v>
          </cell>
          <cell r="G2987" t="str">
            <v>South Scotland</v>
          </cell>
          <cell r="H2987">
            <v>19063</v>
          </cell>
        </row>
        <row r="2988">
          <cell r="A2988">
            <v>1999</v>
          </cell>
          <cell r="B2988">
            <v>1</v>
          </cell>
          <cell r="C2988" t="str">
            <v>Scottish Power</v>
          </cell>
          <cell r="D2988" t="str">
            <v>Scottish Power</v>
          </cell>
          <cell r="E2988">
            <v>1</v>
          </cell>
          <cell r="F2988" t="str">
            <v>Direct Debit</v>
          </cell>
          <cell r="G2988" t="str">
            <v>South Scotland</v>
          </cell>
          <cell r="H2988">
            <v>436247</v>
          </cell>
        </row>
        <row r="2989">
          <cell r="A2989">
            <v>1999</v>
          </cell>
          <cell r="B2989">
            <v>1</v>
          </cell>
          <cell r="C2989" t="str">
            <v>Scottish Power</v>
          </cell>
          <cell r="D2989" t="str">
            <v>Scottish Power</v>
          </cell>
          <cell r="E2989">
            <v>1</v>
          </cell>
          <cell r="F2989" t="str">
            <v>Prepayment</v>
          </cell>
          <cell r="G2989" t="str">
            <v>South Scotland</v>
          </cell>
          <cell r="H2989">
            <v>363118</v>
          </cell>
        </row>
        <row r="2990">
          <cell r="A2990">
            <v>1999</v>
          </cell>
          <cell r="B2990">
            <v>1</v>
          </cell>
          <cell r="C2990" t="str">
            <v>Scottish Power</v>
          </cell>
          <cell r="D2990" t="str">
            <v>Scottish Power</v>
          </cell>
          <cell r="E2990">
            <v>2</v>
          </cell>
          <cell r="F2990" t="str">
            <v>All</v>
          </cell>
          <cell r="G2990" t="str">
            <v>South Wales</v>
          </cell>
          <cell r="H2990">
            <v>54</v>
          </cell>
        </row>
        <row r="2991">
          <cell r="A2991">
            <v>1999</v>
          </cell>
          <cell r="B2991">
            <v>1</v>
          </cell>
          <cell r="C2991" t="str">
            <v>Scottish Power</v>
          </cell>
          <cell r="D2991" t="str">
            <v>Scottish Power</v>
          </cell>
          <cell r="E2991">
            <v>2</v>
          </cell>
          <cell r="F2991" t="str">
            <v>Credit</v>
          </cell>
          <cell r="G2991" t="str">
            <v>South Wales</v>
          </cell>
          <cell r="H2991">
            <v>11</v>
          </cell>
        </row>
        <row r="2992">
          <cell r="A2992">
            <v>1999</v>
          </cell>
          <cell r="B2992">
            <v>1</v>
          </cell>
          <cell r="C2992" t="str">
            <v>Scottish Power</v>
          </cell>
          <cell r="D2992" t="str">
            <v>Scottish Power</v>
          </cell>
          <cell r="E2992">
            <v>2</v>
          </cell>
          <cell r="F2992" t="str">
            <v>Credit</v>
          </cell>
          <cell r="G2992" t="str">
            <v>South Wales</v>
          </cell>
          <cell r="H2992">
            <v>0</v>
          </cell>
        </row>
        <row r="2993">
          <cell r="A2993">
            <v>1999</v>
          </cell>
          <cell r="B2993">
            <v>1</v>
          </cell>
          <cell r="C2993" t="str">
            <v>Scottish Power</v>
          </cell>
          <cell r="D2993" t="str">
            <v>Scottish Power</v>
          </cell>
          <cell r="E2993">
            <v>2</v>
          </cell>
          <cell r="F2993" t="str">
            <v>Direct Debit</v>
          </cell>
          <cell r="G2993" t="str">
            <v>South Wales</v>
          </cell>
          <cell r="H2993">
            <v>43</v>
          </cell>
        </row>
        <row r="2994">
          <cell r="A2994">
            <v>1999</v>
          </cell>
          <cell r="B2994">
            <v>1</v>
          </cell>
          <cell r="C2994" t="str">
            <v>Scottish Power</v>
          </cell>
          <cell r="D2994" t="str">
            <v>Scottish Power</v>
          </cell>
          <cell r="E2994">
            <v>2</v>
          </cell>
          <cell r="F2994" t="str">
            <v>Prepayment</v>
          </cell>
          <cell r="G2994" t="str">
            <v>South Wales</v>
          </cell>
          <cell r="H2994">
            <v>0</v>
          </cell>
        </row>
        <row r="2995">
          <cell r="A2995">
            <v>1999</v>
          </cell>
          <cell r="B2995">
            <v>1</v>
          </cell>
          <cell r="C2995" t="str">
            <v>Scottish Power</v>
          </cell>
          <cell r="D2995" t="str">
            <v>Scottish Power</v>
          </cell>
          <cell r="E2995">
            <v>2</v>
          </cell>
          <cell r="F2995" t="str">
            <v>All</v>
          </cell>
          <cell r="G2995" t="str">
            <v>South West</v>
          </cell>
          <cell r="H2995">
            <v>365</v>
          </cell>
        </row>
        <row r="2996">
          <cell r="A2996">
            <v>1999</v>
          </cell>
          <cell r="B2996">
            <v>1</v>
          </cell>
          <cell r="C2996" t="str">
            <v>Scottish Power</v>
          </cell>
          <cell r="D2996" t="str">
            <v>Scottish Power</v>
          </cell>
          <cell r="E2996">
            <v>2</v>
          </cell>
          <cell r="F2996" t="str">
            <v>Credit</v>
          </cell>
          <cell r="G2996" t="str">
            <v>South West</v>
          </cell>
          <cell r="H2996">
            <v>67</v>
          </cell>
        </row>
        <row r="2997">
          <cell r="A2997">
            <v>1999</v>
          </cell>
          <cell r="B2997">
            <v>1</v>
          </cell>
          <cell r="C2997" t="str">
            <v>Scottish Power</v>
          </cell>
          <cell r="D2997" t="str">
            <v>Scottish Power</v>
          </cell>
          <cell r="E2997">
            <v>2</v>
          </cell>
          <cell r="F2997" t="str">
            <v>Credit</v>
          </cell>
          <cell r="G2997" t="str">
            <v>South West</v>
          </cell>
          <cell r="H2997">
            <v>0</v>
          </cell>
        </row>
        <row r="2998">
          <cell r="A2998">
            <v>1999</v>
          </cell>
          <cell r="B2998">
            <v>1</v>
          </cell>
          <cell r="C2998" t="str">
            <v>Scottish Power</v>
          </cell>
          <cell r="D2998" t="str">
            <v>Scottish Power</v>
          </cell>
          <cell r="E2998">
            <v>2</v>
          </cell>
          <cell r="F2998" t="str">
            <v>Direct Debit</v>
          </cell>
          <cell r="G2998" t="str">
            <v>South West</v>
          </cell>
          <cell r="H2998">
            <v>249</v>
          </cell>
        </row>
        <row r="2999">
          <cell r="A2999">
            <v>1999</v>
          </cell>
          <cell r="B2999">
            <v>1</v>
          </cell>
          <cell r="C2999" t="str">
            <v>Scottish Power</v>
          </cell>
          <cell r="D2999" t="str">
            <v>Scottish Power</v>
          </cell>
          <cell r="E2999">
            <v>2</v>
          </cell>
          <cell r="F2999" t="str">
            <v>Prepayment</v>
          </cell>
          <cell r="G2999" t="str">
            <v>South West</v>
          </cell>
          <cell r="H2999">
            <v>49</v>
          </cell>
        </row>
        <row r="3000">
          <cell r="A3000">
            <v>1999</v>
          </cell>
          <cell r="B3000">
            <v>1</v>
          </cell>
          <cell r="C3000" t="str">
            <v>Scottish Power</v>
          </cell>
          <cell r="D3000" t="str">
            <v>Scottish Power</v>
          </cell>
          <cell r="E3000">
            <v>2</v>
          </cell>
          <cell r="F3000" t="str">
            <v>All</v>
          </cell>
          <cell r="G3000" t="str">
            <v>Southern</v>
          </cell>
          <cell r="H3000">
            <v>3011</v>
          </cell>
        </row>
        <row r="3001">
          <cell r="A3001">
            <v>1999</v>
          </cell>
          <cell r="B3001">
            <v>1</v>
          </cell>
          <cell r="C3001" t="str">
            <v>Scottish Power</v>
          </cell>
          <cell r="D3001" t="str">
            <v>Scottish Power</v>
          </cell>
          <cell r="E3001">
            <v>2</v>
          </cell>
          <cell r="F3001" t="str">
            <v>Credit</v>
          </cell>
          <cell r="G3001" t="str">
            <v>Southern</v>
          </cell>
          <cell r="H3001">
            <v>575</v>
          </cell>
        </row>
        <row r="3002">
          <cell r="A3002">
            <v>1999</v>
          </cell>
          <cell r="B3002">
            <v>1</v>
          </cell>
          <cell r="C3002" t="str">
            <v>Scottish Power</v>
          </cell>
          <cell r="D3002" t="str">
            <v>Scottish Power</v>
          </cell>
          <cell r="E3002">
            <v>2</v>
          </cell>
          <cell r="F3002" t="str">
            <v>Credit</v>
          </cell>
          <cell r="G3002" t="str">
            <v>Southern</v>
          </cell>
          <cell r="H3002">
            <v>0</v>
          </cell>
        </row>
        <row r="3003">
          <cell r="A3003">
            <v>1999</v>
          </cell>
          <cell r="B3003">
            <v>1</v>
          </cell>
          <cell r="C3003" t="str">
            <v>Scottish Power</v>
          </cell>
          <cell r="D3003" t="str">
            <v>Scottish Power</v>
          </cell>
          <cell r="E3003">
            <v>2</v>
          </cell>
          <cell r="F3003" t="str">
            <v>Direct Debit</v>
          </cell>
          <cell r="G3003" t="str">
            <v>Southern</v>
          </cell>
          <cell r="H3003">
            <v>2220</v>
          </cell>
        </row>
        <row r="3004">
          <cell r="A3004">
            <v>1999</v>
          </cell>
          <cell r="B3004">
            <v>1</v>
          </cell>
          <cell r="C3004" t="str">
            <v>Scottish Power</v>
          </cell>
          <cell r="D3004" t="str">
            <v>Scottish Power</v>
          </cell>
          <cell r="E3004">
            <v>2</v>
          </cell>
          <cell r="F3004" t="str">
            <v>Prepayment</v>
          </cell>
          <cell r="G3004" t="str">
            <v>Southern</v>
          </cell>
          <cell r="H3004">
            <v>216</v>
          </cell>
        </row>
        <row r="3005">
          <cell r="A3005">
            <v>1999</v>
          </cell>
          <cell r="B3005">
            <v>1</v>
          </cell>
          <cell r="C3005" t="str">
            <v>Scottish Power</v>
          </cell>
          <cell r="D3005" t="str">
            <v>Scottish Power</v>
          </cell>
          <cell r="E3005">
            <v>2</v>
          </cell>
          <cell r="F3005" t="str">
            <v>All</v>
          </cell>
          <cell r="G3005" t="str">
            <v>Yorkshire</v>
          </cell>
          <cell r="H3005">
            <v>7638</v>
          </cell>
        </row>
        <row r="3006">
          <cell r="A3006">
            <v>1999</v>
          </cell>
          <cell r="B3006">
            <v>1</v>
          </cell>
          <cell r="C3006" t="str">
            <v>Scottish Power</v>
          </cell>
          <cell r="D3006" t="str">
            <v>Scottish Power</v>
          </cell>
          <cell r="E3006">
            <v>2</v>
          </cell>
          <cell r="F3006" t="str">
            <v>Credit</v>
          </cell>
          <cell r="G3006" t="str">
            <v>Yorkshire</v>
          </cell>
          <cell r="H3006">
            <v>4341</v>
          </cell>
        </row>
        <row r="3007">
          <cell r="A3007">
            <v>1999</v>
          </cell>
          <cell r="B3007">
            <v>1</v>
          </cell>
          <cell r="C3007" t="str">
            <v>Scottish Power</v>
          </cell>
          <cell r="D3007" t="str">
            <v>Scottish Power</v>
          </cell>
          <cell r="E3007">
            <v>2</v>
          </cell>
          <cell r="F3007" t="str">
            <v>Credit</v>
          </cell>
          <cell r="G3007" t="str">
            <v>Yorkshire</v>
          </cell>
          <cell r="H3007">
            <v>0</v>
          </cell>
        </row>
        <row r="3008">
          <cell r="A3008">
            <v>1999</v>
          </cell>
          <cell r="B3008">
            <v>1</v>
          </cell>
          <cell r="C3008" t="str">
            <v>Scottish Power</v>
          </cell>
          <cell r="D3008" t="str">
            <v>Scottish Power</v>
          </cell>
          <cell r="E3008">
            <v>2</v>
          </cell>
          <cell r="F3008" t="str">
            <v>Direct Debit</v>
          </cell>
          <cell r="G3008" t="str">
            <v>Yorkshire</v>
          </cell>
          <cell r="H3008">
            <v>2523</v>
          </cell>
        </row>
        <row r="3009">
          <cell r="A3009">
            <v>1999</v>
          </cell>
          <cell r="B3009">
            <v>1</v>
          </cell>
          <cell r="C3009" t="str">
            <v>Scottish Power</v>
          </cell>
          <cell r="D3009" t="str">
            <v>Scottish Power</v>
          </cell>
          <cell r="E3009">
            <v>2</v>
          </cell>
          <cell r="F3009" t="str">
            <v>Prepayment</v>
          </cell>
          <cell r="G3009" t="str">
            <v>Yorkshire</v>
          </cell>
          <cell r="H3009">
            <v>774</v>
          </cell>
        </row>
        <row r="3010">
          <cell r="A3010">
            <v>1999</v>
          </cell>
          <cell r="B3010">
            <v>1</v>
          </cell>
          <cell r="C3010" t="str">
            <v>SEEBOARD</v>
          </cell>
          <cell r="D3010" t="str">
            <v>EDF</v>
          </cell>
          <cell r="E3010">
            <v>2</v>
          </cell>
          <cell r="F3010" t="str">
            <v>All</v>
          </cell>
          <cell r="G3010" t="str">
            <v>East Anglia</v>
          </cell>
          <cell r="H3010">
            <v>0</v>
          </cell>
        </row>
        <row r="3011">
          <cell r="A3011">
            <v>1999</v>
          </cell>
          <cell r="B3011">
            <v>1</v>
          </cell>
          <cell r="C3011" t="str">
            <v>SEEBOARD</v>
          </cell>
          <cell r="D3011" t="str">
            <v>EDF</v>
          </cell>
          <cell r="E3011">
            <v>2</v>
          </cell>
          <cell r="F3011" t="str">
            <v>Credit</v>
          </cell>
          <cell r="G3011" t="str">
            <v>East Anglia</v>
          </cell>
          <cell r="H3011">
            <v>0</v>
          </cell>
        </row>
        <row r="3012">
          <cell r="A3012">
            <v>1999</v>
          </cell>
          <cell r="B3012">
            <v>1</v>
          </cell>
          <cell r="C3012" t="str">
            <v>SEEBOARD</v>
          </cell>
          <cell r="D3012" t="str">
            <v>EDF</v>
          </cell>
          <cell r="E3012">
            <v>2</v>
          </cell>
          <cell r="F3012" t="str">
            <v>Credit</v>
          </cell>
          <cell r="G3012" t="str">
            <v>East Anglia</v>
          </cell>
          <cell r="H3012">
            <v>0</v>
          </cell>
        </row>
        <row r="3013">
          <cell r="A3013">
            <v>1999</v>
          </cell>
          <cell r="B3013">
            <v>1</v>
          </cell>
          <cell r="C3013" t="str">
            <v>SEEBOARD</v>
          </cell>
          <cell r="D3013" t="str">
            <v>EDF</v>
          </cell>
          <cell r="E3013">
            <v>2</v>
          </cell>
          <cell r="F3013" t="str">
            <v>Direct Debit</v>
          </cell>
          <cell r="G3013" t="str">
            <v>East Anglia</v>
          </cell>
          <cell r="H3013">
            <v>0</v>
          </cell>
        </row>
        <row r="3014">
          <cell r="A3014">
            <v>1999</v>
          </cell>
          <cell r="B3014">
            <v>1</v>
          </cell>
          <cell r="C3014" t="str">
            <v>SEEBOARD</v>
          </cell>
          <cell r="D3014" t="str">
            <v>EDF</v>
          </cell>
          <cell r="E3014">
            <v>2</v>
          </cell>
          <cell r="F3014" t="str">
            <v>Prepayment</v>
          </cell>
          <cell r="G3014" t="str">
            <v>East Anglia</v>
          </cell>
          <cell r="H3014">
            <v>0</v>
          </cell>
        </row>
        <row r="3015">
          <cell r="A3015">
            <v>1999</v>
          </cell>
          <cell r="B3015">
            <v>1</v>
          </cell>
          <cell r="C3015" t="str">
            <v>SEEBOARD</v>
          </cell>
          <cell r="D3015" t="str">
            <v>EDF</v>
          </cell>
          <cell r="E3015">
            <v>2</v>
          </cell>
          <cell r="F3015" t="str">
            <v>All</v>
          </cell>
          <cell r="G3015" t="str">
            <v>East Midlands</v>
          </cell>
          <cell r="H3015">
            <v>0</v>
          </cell>
        </row>
        <row r="3016">
          <cell r="A3016">
            <v>1999</v>
          </cell>
          <cell r="B3016">
            <v>1</v>
          </cell>
          <cell r="C3016" t="str">
            <v>SEEBOARD</v>
          </cell>
          <cell r="D3016" t="str">
            <v>EDF</v>
          </cell>
          <cell r="E3016">
            <v>2</v>
          </cell>
          <cell r="F3016" t="str">
            <v>Credit</v>
          </cell>
          <cell r="G3016" t="str">
            <v>East Midlands</v>
          </cell>
          <cell r="H3016">
            <v>0</v>
          </cell>
        </row>
        <row r="3017">
          <cell r="A3017">
            <v>1999</v>
          </cell>
          <cell r="B3017">
            <v>1</v>
          </cell>
          <cell r="C3017" t="str">
            <v>SEEBOARD</v>
          </cell>
          <cell r="D3017" t="str">
            <v>EDF</v>
          </cell>
          <cell r="E3017">
            <v>2</v>
          </cell>
          <cell r="F3017" t="str">
            <v>Credit</v>
          </cell>
          <cell r="G3017" t="str">
            <v>East Midlands</v>
          </cell>
          <cell r="H3017">
            <v>0</v>
          </cell>
        </row>
        <row r="3018">
          <cell r="A3018">
            <v>1999</v>
          </cell>
          <cell r="B3018">
            <v>1</v>
          </cell>
          <cell r="C3018" t="str">
            <v>SEEBOARD</v>
          </cell>
          <cell r="D3018" t="str">
            <v>EDF</v>
          </cell>
          <cell r="E3018">
            <v>2</v>
          </cell>
          <cell r="F3018" t="str">
            <v>Direct Debit</v>
          </cell>
          <cell r="G3018" t="str">
            <v>East Midlands</v>
          </cell>
          <cell r="H3018">
            <v>0</v>
          </cell>
        </row>
        <row r="3019">
          <cell r="A3019">
            <v>1999</v>
          </cell>
          <cell r="B3019">
            <v>1</v>
          </cell>
          <cell r="C3019" t="str">
            <v>SEEBOARD</v>
          </cell>
          <cell r="D3019" t="str">
            <v>EDF</v>
          </cell>
          <cell r="E3019">
            <v>2</v>
          </cell>
          <cell r="F3019" t="str">
            <v>Prepayment</v>
          </cell>
          <cell r="G3019" t="str">
            <v>East Midlands</v>
          </cell>
          <cell r="H3019">
            <v>0</v>
          </cell>
        </row>
        <row r="3020">
          <cell r="A3020">
            <v>1999</v>
          </cell>
          <cell r="B3020">
            <v>1</v>
          </cell>
          <cell r="C3020" t="str">
            <v>SEEBOARD</v>
          </cell>
          <cell r="D3020" t="str">
            <v>EDF</v>
          </cell>
          <cell r="E3020">
            <v>2</v>
          </cell>
          <cell r="F3020" t="str">
            <v>All</v>
          </cell>
          <cell r="G3020" t="str">
            <v>London</v>
          </cell>
          <cell r="H3020">
            <v>11</v>
          </cell>
        </row>
        <row r="3021">
          <cell r="A3021">
            <v>1999</v>
          </cell>
          <cell r="B3021">
            <v>1</v>
          </cell>
          <cell r="C3021" t="str">
            <v>SEEBOARD</v>
          </cell>
          <cell r="D3021" t="str">
            <v>EDF</v>
          </cell>
          <cell r="E3021">
            <v>2</v>
          </cell>
          <cell r="F3021" t="str">
            <v>Credit</v>
          </cell>
          <cell r="G3021" t="str">
            <v>London</v>
          </cell>
          <cell r="H3021">
            <v>8</v>
          </cell>
        </row>
        <row r="3022">
          <cell r="A3022">
            <v>1999</v>
          </cell>
          <cell r="B3022">
            <v>1</v>
          </cell>
          <cell r="C3022" t="str">
            <v>SEEBOARD</v>
          </cell>
          <cell r="D3022" t="str">
            <v>EDF</v>
          </cell>
          <cell r="E3022">
            <v>2</v>
          </cell>
          <cell r="F3022" t="str">
            <v>Credit</v>
          </cell>
          <cell r="G3022" t="str">
            <v>London</v>
          </cell>
          <cell r="H3022">
            <v>0</v>
          </cell>
        </row>
        <row r="3023">
          <cell r="A3023">
            <v>1999</v>
          </cell>
          <cell r="B3023">
            <v>1</v>
          </cell>
          <cell r="C3023" t="str">
            <v>SEEBOARD</v>
          </cell>
          <cell r="D3023" t="str">
            <v>EDF</v>
          </cell>
          <cell r="E3023">
            <v>2</v>
          </cell>
          <cell r="F3023" t="str">
            <v>Direct Debit</v>
          </cell>
          <cell r="G3023" t="str">
            <v>London</v>
          </cell>
          <cell r="H3023">
            <v>1</v>
          </cell>
        </row>
        <row r="3024">
          <cell r="A3024">
            <v>1999</v>
          </cell>
          <cell r="B3024">
            <v>1</v>
          </cell>
          <cell r="C3024" t="str">
            <v>SEEBOARD</v>
          </cell>
          <cell r="D3024" t="str">
            <v>EDF</v>
          </cell>
          <cell r="E3024">
            <v>2</v>
          </cell>
          <cell r="F3024" t="str">
            <v>Prepayment</v>
          </cell>
          <cell r="G3024" t="str">
            <v>London</v>
          </cell>
          <cell r="H3024">
            <v>2</v>
          </cell>
        </row>
        <row r="3025">
          <cell r="A3025">
            <v>1999</v>
          </cell>
          <cell r="B3025">
            <v>1</v>
          </cell>
          <cell r="C3025" t="str">
            <v>SEEBOARD</v>
          </cell>
          <cell r="D3025" t="str">
            <v>EDF</v>
          </cell>
          <cell r="E3025">
            <v>2</v>
          </cell>
          <cell r="F3025" t="str">
            <v>All</v>
          </cell>
          <cell r="G3025" t="str">
            <v>Midlands</v>
          </cell>
          <cell r="H3025">
            <v>0</v>
          </cell>
        </row>
        <row r="3026">
          <cell r="A3026">
            <v>1999</v>
          </cell>
          <cell r="B3026">
            <v>1</v>
          </cell>
          <cell r="C3026" t="str">
            <v>SEEBOARD</v>
          </cell>
          <cell r="D3026" t="str">
            <v>EDF</v>
          </cell>
          <cell r="E3026">
            <v>2</v>
          </cell>
          <cell r="F3026" t="str">
            <v>Credit</v>
          </cell>
          <cell r="G3026" t="str">
            <v>Midlands</v>
          </cell>
          <cell r="H3026">
            <v>0</v>
          </cell>
        </row>
        <row r="3027">
          <cell r="A3027">
            <v>1999</v>
          </cell>
          <cell r="B3027">
            <v>1</v>
          </cell>
          <cell r="C3027" t="str">
            <v>SEEBOARD</v>
          </cell>
          <cell r="D3027" t="str">
            <v>EDF</v>
          </cell>
          <cell r="E3027">
            <v>2</v>
          </cell>
          <cell r="F3027" t="str">
            <v>Credit</v>
          </cell>
          <cell r="G3027" t="str">
            <v>Midlands</v>
          </cell>
          <cell r="H3027">
            <v>0</v>
          </cell>
        </row>
        <row r="3028">
          <cell r="A3028">
            <v>1999</v>
          </cell>
          <cell r="B3028">
            <v>1</v>
          </cell>
          <cell r="C3028" t="str">
            <v>SEEBOARD</v>
          </cell>
          <cell r="D3028" t="str">
            <v>EDF</v>
          </cell>
          <cell r="E3028">
            <v>2</v>
          </cell>
          <cell r="F3028" t="str">
            <v>Direct Debit</v>
          </cell>
          <cell r="G3028" t="str">
            <v>Midlands</v>
          </cell>
          <cell r="H3028">
            <v>0</v>
          </cell>
        </row>
        <row r="3029">
          <cell r="A3029">
            <v>1999</v>
          </cell>
          <cell r="B3029">
            <v>1</v>
          </cell>
          <cell r="C3029" t="str">
            <v>SEEBOARD</v>
          </cell>
          <cell r="D3029" t="str">
            <v>EDF</v>
          </cell>
          <cell r="E3029">
            <v>2</v>
          </cell>
          <cell r="F3029" t="str">
            <v>Prepayment</v>
          </cell>
          <cell r="G3029" t="str">
            <v>Midlands</v>
          </cell>
          <cell r="H3029">
            <v>0</v>
          </cell>
        </row>
        <row r="3030">
          <cell r="A3030">
            <v>1999</v>
          </cell>
          <cell r="B3030">
            <v>1</v>
          </cell>
          <cell r="C3030" t="str">
            <v>SEEBOARD</v>
          </cell>
          <cell r="D3030" t="str">
            <v>EDF</v>
          </cell>
          <cell r="E3030">
            <v>2</v>
          </cell>
          <cell r="F3030" t="str">
            <v>All</v>
          </cell>
          <cell r="G3030" t="str">
            <v>North East</v>
          </cell>
          <cell r="H3030">
            <v>0</v>
          </cell>
        </row>
        <row r="3031">
          <cell r="A3031">
            <v>1999</v>
          </cell>
          <cell r="B3031">
            <v>1</v>
          </cell>
          <cell r="C3031" t="str">
            <v>SEEBOARD</v>
          </cell>
          <cell r="D3031" t="str">
            <v>EDF</v>
          </cell>
          <cell r="E3031">
            <v>2</v>
          </cell>
          <cell r="F3031" t="str">
            <v>Credit</v>
          </cell>
          <cell r="G3031" t="str">
            <v>North East</v>
          </cell>
          <cell r="H3031">
            <v>0</v>
          </cell>
        </row>
        <row r="3032">
          <cell r="A3032">
            <v>1999</v>
          </cell>
          <cell r="B3032">
            <v>1</v>
          </cell>
          <cell r="C3032" t="str">
            <v>SEEBOARD</v>
          </cell>
          <cell r="D3032" t="str">
            <v>EDF</v>
          </cell>
          <cell r="E3032">
            <v>2</v>
          </cell>
          <cell r="F3032" t="str">
            <v>Credit</v>
          </cell>
          <cell r="G3032" t="str">
            <v>North East</v>
          </cell>
          <cell r="H3032">
            <v>0</v>
          </cell>
        </row>
        <row r="3033">
          <cell r="A3033">
            <v>1999</v>
          </cell>
          <cell r="B3033">
            <v>1</v>
          </cell>
          <cell r="C3033" t="str">
            <v>SEEBOARD</v>
          </cell>
          <cell r="D3033" t="str">
            <v>EDF</v>
          </cell>
          <cell r="E3033">
            <v>2</v>
          </cell>
          <cell r="F3033" t="str">
            <v>Direct Debit</v>
          </cell>
          <cell r="G3033" t="str">
            <v>North East</v>
          </cell>
          <cell r="H3033">
            <v>0</v>
          </cell>
        </row>
        <row r="3034">
          <cell r="A3034">
            <v>1999</v>
          </cell>
          <cell r="B3034">
            <v>1</v>
          </cell>
          <cell r="C3034" t="str">
            <v>SEEBOARD</v>
          </cell>
          <cell r="D3034" t="str">
            <v>EDF</v>
          </cell>
          <cell r="E3034">
            <v>2</v>
          </cell>
          <cell r="F3034" t="str">
            <v>Prepayment</v>
          </cell>
          <cell r="G3034" t="str">
            <v>North East</v>
          </cell>
          <cell r="H3034">
            <v>0</v>
          </cell>
        </row>
        <row r="3035">
          <cell r="A3035">
            <v>1999</v>
          </cell>
          <cell r="B3035">
            <v>1</v>
          </cell>
          <cell r="C3035" t="str">
            <v>SEEBOARD</v>
          </cell>
          <cell r="D3035" t="str">
            <v>EDF</v>
          </cell>
          <cell r="E3035">
            <v>2</v>
          </cell>
          <cell r="F3035" t="str">
            <v>All</v>
          </cell>
          <cell r="G3035" t="str">
            <v>North Scotland</v>
          </cell>
          <cell r="H3035">
            <v>0</v>
          </cell>
        </row>
        <row r="3036">
          <cell r="A3036">
            <v>1999</v>
          </cell>
          <cell r="B3036">
            <v>1</v>
          </cell>
          <cell r="C3036" t="str">
            <v>SEEBOARD</v>
          </cell>
          <cell r="D3036" t="str">
            <v>EDF</v>
          </cell>
          <cell r="E3036">
            <v>2</v>
          </cell>
          <cell r="F3036" t="str">
            <v>Credit</v>
          </cell>
          <cell r="G3036" t="str">
            <v>North Scotland</v>
          </cell>
          <cell r="H3036">
            <v>0</v>
          </cell>
        </row>
        <row r="3037">
          <cell r="A3037">
            <v>1999</v>
          </cell>
          <cell r="B3037">
            <v>1</v>
          </cell>
          <cell r="C3037" t="str">
            <v>SEEBOARD</v>
          </cell>
          <cell r="D3037" t="str">
            <v>EDF</v>
          </cell>
          <cell r="E3037">
            <v>2</v>
          </cell>
          <cell r="F3037" t="str">
            <v>Credit</v>
          </cell>
          <cell r="G3037" t="str">
            <v>North Scotland</v>
          </cell>
          <cell r="H3037">
            <v>0</v>
          </cell>
        </row>
        <row r="3038">
          <cell r="A3038">
            <v>1999</v>
          </cell>
          <cell r="B3038">
            <v>1</v>
          </cell>
          <cell r="C3038" t="str">
            <v>SEEBOARD</v>
          </cell>
          <cell r="D3038" t="str">
            <v>EDF</v>
          </cell>
          <cell r="E3038">
            <v>2</v>
          </cell>
          <cell r="F3038" t="str">
            <v>Direct Debit</v>
          </cell>
          <cell r="G3038" t="str">
            <v>North Scotland</v>
          </cell>
          <cell r="H3038">
            <v>0</v>
          </cell>
        </row>
        <row r="3039">
          <cell r="A3039">
            <v>1999</v>
          </cell>
          <cell r="B3039">
            <v>1</v>
          </cell>
          <cell r="C3039" t="str">
            <v>SEEBOARD</v>
          </cell>
          <cell r="D3039" t="str">
            <v>EDF</v>
          </cell>
          <cell r="E3039">
            <v>2</v>
          </cell>
          <cell r="F3039" t="str">
            <v>Prepayment</v>
          </cell>
          <cell r="G3039" t="str">
            <v>North Scotland</v>
          </cell>
          <cell r="H3039">
            <v>0</v>
          </cell>
        </row>
        <row r="3040">
          <cell r="A3040">
            <v>1999</v>
          </cell>
          <cell r="B3040">
            <v>1</v>
          </cell>
          <cell r="C3040" t="str">
            <v>SEEBOARD</v>
          </cell>
          <cell r="D3040" t="str">
            <v>EDF</v>
          </cell>
          <cell r="E3040">
            <v>2</v>
          </cell>
          <cell r="F3040" t="str">
            <v>All</v>
          </cell>
          <cell r="G3040" t="str">
            <v>North Wales &amp; Merseyside</v>
          </cell>
          <cell r="H3040">
            <v>0</v>
          </cell>
        </row>
        <row r="3041">
          <cell r="A3041">
            <v>1999</v>
          </cell>
          <cell r="B3041">
            <v>1</v>
          </cell>
          <cell r="C3041" t="str">
            <v>SEEBOARD</v>
          </cell>
          <cell r="D3041" t="str">
            <v>EDF</v>
          </cell>
          <cell r="E3041">
            <v>2</v>
          </cell>
          <cell r="F3041" t="str">
            <v>Credit</v>
          </cell>
          <cell r="G3041" t="str">
            <v>North Wales &amp; Merseyside</v>
          </cell>
          <cell r="H3041">
            <v>0</v>
          </cell>
        </row>
        <row r="3042">
          <cell r="A3042">
            <v>1999</v>
          </cell>
          <cell r="B3042">
            <v>1</v>
          </cell>
          <cell r="C3042" t="str">
            <v>SEEBOARD</v>
          </cell>
          <cell r="D3042" t="str">
            <v>EDF</v>
          </cell>
          <cell r="E3042">
            <v>2</v>
          </cell>
          <cell r="F3042" t="str">
            <v>Credit</v>
          </cell>
          <cell r="G3042" t="str">
            <v>North Wales &amp; Merseyside</v>
          </cell>
          <cell r="H3042">
            <v>0</v>
          </cell>
        </row>
        <row r="3043">
          <cell r="A3043">
            <v>1999</v>
          </cell>
          <cell r="B3043">
            <v>1</v>
          </cell>
          <cell r="C3043" t="str">
            <v>SEEBOARD</v>
          </cell>
          <cell r="D3043" t="str">
            <v>EDF</v>
          </cell>
          <cell r="E3043">
            <v>2</v>
          </cell>
          <cell r="F3043" t="str">
            <v>Direct Debit</v>
          </cell>
          <cell r="G3043" t="str">
            <v>North Wales &amp; Merseyside</v>
          </cell>
          <cell r="H3043">
            <v>0</v>
          </cell>
        </row>
        <row r="3044">
          <cell r="A3044">
            <v>1999</v>
          </cell>
          <cell r="B3044">
            <v>1</v>
          </cell>
          <cell r="C3044" t="str">
            <v>SEEBOARD</v>
          </cell>
          <cell r="D3044" t="str">
            <v>EDF</v>
          </cell>
          <cell r="E3044">
            <v>2</v>
          </cell>
          <cell r="F3044" t="str">
            <v>Prepayment</v>
          </cell>
          <cell r="G3044" t="str">
            <v>North Wales &amp; Merseyside</v>
          </cell>
          <cell r="H3044">
            <v>0</v>
          </cell>
        </row>
        <row r="3045">
          <cell r="A3045">
            <v>1999</v>
          </cell>
          <cell r="B3045">
            <v>1</v>
          </cell>
          <cell r="C3045" t="str">
            <v>SEEBOARD</v>
          </cell>
          <cell r="D3045" t="str">
            <v>EDF</v>
          </cell>
          <cell r="E3045">
            <v>2</v>
          </cell>
          <cell r="F3045" t="str">
            <v>All</v>
          </cell>
          <cell r="G3045" t="str">
            <v>North West</v>
          </cell>
          <cell r="H3045">
            <v>0</v>
          </cell>
        </row>
        <row r="3046">
          <cell r="A3046">
            <v>1999</v>
          </cell>
          <cell r="B3046">
            <v>1</v>
          </cell>
          <cell r="C3046" t="str">
            <v>SEEBOARD</v>
          </cell>
          <cell r="D3046" t="str">
            <v>EDF</v>
          </cell>
          <cell r="E3046">
            <v>2</v>
          </cell>
          <cell r="F3046" t="str">
            <v>Credit</v>
          </cell>
          <cell r="G3046" t="str">
            <v>North West</v>
          </cell>
          <cell r="H3046">
            <v>0</v>
          </cell>
        </row>
        <row r="3047">
          <cell r="A3047">
            <v>1999</v>
          </cell>
          <cell r="B3047">
            <v>1</v>
          </cell>
          <cell r="C3047" t="str">
            <v>SEEBOARD</v>
          </cell>
          <cell r="D3047" t="str">
            <v>EDF</v>
          </cell>
          <cell r="E3047">
            <v>2</v>
          </cell>
          <cell r="F3047" t="str">
            <v>Credit</v>
          </cell>
          <cell r="G3047" t="str">
            <v>North West</v>
          </cell>
          <cell r="H3047">
            <v>0</v>
          </cell>
        </row>
        <row r="3048">
          <cell r="A3048">
            <v>1999</v>
          </cell>
          <cell r="B3048">
            <v>1</v>
          </cell>
          <cell r="C3048" t="str">
            <v>SEEBOARD</v>
          </cell>
          <cell r="D3048" t="str">
            <v>EDF</v>
          </cell>
          <cell r="E3048">
            <v>2</v>
          </cell>
          <cell r="F3048" t="str">
            <v>Direct Debit</v>
          </cell>
          <cell r="G3048" t="str">
            <v>North West</v>
          </cell>
          <cell r="H3048">
            <v>0</v>
          </cell>
        </row>
        <row r="3049">
          <cell r="A3049">
            <v>1999</v>
          </cell>
          <cell r="B3049">
            <v>1</v>
          </cell>
          <cell r="C3049" t="str">
            <v>SEEBOARD</v>
          </cell>
          <cell r="D3049" t="str">
            <v>EDF</v>
          </cell>
          <cell r="E3049">
            <v>2</v>
          </cell>
          <cell r="F3049" t="str">
            <v>Prepayment</v>
          </cell>
          <cell r="G3049" t="str">
            <v>North West</v>
          </cell>
          <cell r="H3049">
            <v>0</v>
          </cell>
        </row>
        <row r="3050">
          <cell r="A3050">
            <v>1999</v>
          </cell>
          <cell r="B3050">
            <v>1</v>
          </cell>
          <cell r="C3050" t="str">
            <v>SEEBOARD</v>
          </cell>
          <cell r="D3050" t="str">
            <v>EDF</v>
          </cell>
          <cell r="E3050">
            <v>1</v>
          </cell>
          <cell r="F3050" t="str">
            <v>All</v>
          </cell>
          <cell r="G3050" t="str">
            <v>South East</v>
          </cell>
          <cell r="H3050">
            <v>1828317</v>
          </cell>
        </row>
        <row r="3051">
          <cell r="A3051">
            <v>1999</v>
          </cell>
          <cell r="B3051">
            <v>1</v>
          </cell>
          <cell r="C3051" t="str">
            <v>SEEBOARD</v>
          </cell>
          <cell r="D3051" t="str">
            <v>EDF</v>
          </cell>
          <cell r="E3051">
            <v>1</v>
          </cell>
          <cell r="F3051" t="str">
            <v>Credit</v>
          </cell>
          <cell r="G3051" t="str">
            <v>South East</v>
          </cell>
          <cell r="H3051">
            <v>925595</v>
          </cell>
        </row>
        <row r="3052">
          <cell r="A3052">
            <v>1999</v>
          </cell>
          <cell r="B3052">
            <v>1</v>
          </cell>
          <cell r="C3052" t="str">
            <v>SEEBOARD</v>
          </cell>
          <cell r="D3052" t="str">
            <v>EDF</v>
          </cell>
          <cell r="E3052">
            <v>1</v>
          </cell>
          <cell r="F3052" t="str">
            <v>Credit</v>
          </cell>
          <cell r="G3052" t="str">
            <v>South East</v>
          </cell>
          <cell r="H3052">
            <v>14994</v>
          </cell>
        </row>
        <row r="3053">
          <cell r="A3053">
            <v>1999</v>
          </cell>
          <cell r="B3053">
            <v>1</v>
          </cell>
          <cell r="C3053" t="str">
            <v>SEEBOARD</v>
          </cell>
          <cell r="D3053" t="str">
            <v>EDF</v>
          </cell>
          <cell r="E3053">
            <v>1</v>
          </cell>
          <cell r="F3053" t="str">
            <v>Direct Debit</v>
          </cell>
          <cell r="G3053" t="str">
            <v>South East</v>
          </cell>
          <cell r="H3053">
            <v>677421</v>
          </cell>
        </row>
        <row r="3054">
          <cell r="A3054">
            <v>1999</v>
          </cell>
          <cell r="B3054">
            <v>1</v>
          </cell>
          <cell r="C3054" t="str">
            <v>SEEBOARD</v>
          </cell>
          <cell r="D3054" t="str">
            <v>EDF</v>
          </cell>
          <cell r="E3054">
            <v>1</v>
          </cell>
          <cell r="F3054" t="str">
            <v>Prepayment</v>
          </cell>
          <cell r="G3054" t="str">
            <v>South East</v>
          </cell>
          <cell r="H3054">
            <v>210307</v>
          </cell>
        </row>
        <row r="3055">
          <cell r="A3055">
            <v>1999</v>
          </cell>
          <cell r="B3055">
            <v>1</v>
          </cell>
          <cell r="C3055" t="str">
            <v>SEEBOARD</v>
          </cell>
          <cell r="D3055" t="str">
            <v>EDF</v>
          </cell>
          <cell r="E3055">
            <v>2</v>
          </cell>
          <cell r="F3055" t="str">
            <v>All</v>
          </cell>
          <cell r="G3055" t="str">
            <v>South Scotland</v>
          </cell>
          <cell r="H3055">
            <v>0</v>
          </cell>
        </row>
        <row r="3056">
          <cell r="A3056">
            <v>1999</v>
          </cell>
          <cell r="B3056">
            <v>1</v>
          </cell>
          <cell r="C3056" t="str">
            <v>SEEBOARD</v>
          </cell>
          <cell r="D3056" t="str">
            <v>EDF</v>
          </cell>
          <cell r="E3056">
            <v>2</v>
          </cell>
          <cell r="F3056" t="str">
            <v>Credit</v>
          </cell>
          <cell r="G3056" t="str">
            <v>South Scotland</v>
          </cell>
          <cell r="H3056">
            <v>0</v>
          </cell>
        </row>
        <row r="3057">
          <cell r="A3057">
            <v>1999</v>
          </cell>
          <cell r="B3057">
            <v>1</v>
          </cell>
          <cell r="C3057" t="str">
            <v>SEEBOARD</v>
          </cell>
          <cell r="D3057" t="str">
            <v>EDF</v>
          </cell>
          <cell r="E3057">
            <v>2</v>
          </cell>
          <cell r="F3057" t="str">
            <v>Credit</v>
          </cell>
          <cell r="G3057" t="str">
            <v>South Scotland</v>
          </cell>
          <cell r="H3057">
            <v>0</v>
          </cell>
        </row>
        <row r="3058">
          <cell r="A3058">
            <v>1999</v>
          </cell>
          <cell r="B3058">
            <v>1</v>
          </cell>
          <cell r="C3058" t="str">
            <v>SEEBOARD</v>
          </cell>
          <cell r="D3058" t="str">
            <v>EDF</v>
          </cell>
          <cell r="E3058">
            <v>2</v>
          </cell>
          <cell r="F3058" t="str">
            <v>Direct Debit</v>
          </cell>
          <cell r="G3058" t="str">
            <v>South Scotland</v>
          </cell>
          <cell r="H3058">
            <v>0</v>
          </cell>
        </row>
        <row r="3059">
          <cell r="A3059">
            <v>1999</v>
          </cell>
          <cell r="B3059">
            <v>1</v>
          </cell>
          <cell r="C3059" t="str">
            <v>SEEBOARD</v>
          </cell>
          <cell r="D3059" t="str">
            <v>EDF</v>
          </cell>
          <cell r="E3059">
            <v>2</v>
          </cell>
          <cell r="F3059" t="str">
            <v>Prepayment</v>
          </cell>
          <cell r="G3059" t="str">
            <v>South Scotland</v>
          </cell>
          <cell r="H3059">
            <v>0</v>
          </cell>
        </row>
        <row r="3060">
          <cell r="A3060">
            <v>1999</v>
          </cell>
          <cell r="B3060">
            <v>1</v>
          </cell>
          <cell r="C3060" t="str">
            <v>SEEBOARD</v>
          </cell>
          <cell r="D3060" t="str">
            <v>EDF</v>
          </cell>
          <cell r="E3060">
            <v>2</v>
          </cell>
          <cell r="F3060" t="str">
            <v>All</v>
          </cell>
          <cell r="G3060" t="str">
            <v>South Wales</v>
          </cell>
          <cell r="H3060">
            <v>0</v>
          </cell>
        </row>
        <row r="3061">
          <cell r="A3061">
            <v>1999</v>
          </cell>
          <cell r="B3061">
            <v>1</v>
          </cell>
          <cell r="C3061" t="str">
            <v>SEEBOARD</v>
          </cell>
          <cell r="D3061" t="str">
            <v>EDF</v>
          </cell>
          <cell r="E3061">
            <v>2</v>
          </cell>
          <cell r="F3061" t="str">
            <v>Credit</v>
          </cell>
          <cell r="G3061" t="str">
            <v>South Wales</v>
          </cell>
          <cell r="H3061">
            <v>0</v>
          </cell>
        </row>
        <row r="3062">
          <cell r="A3062">
            <v>1999</v>
          </cell>
          <cell r="B3062">
            <v>1</v>
          </cell>
          <cell r="C3062" t="str">
            <v>SEEBOARD</v>
          </cell>
          <cell r="D3062" t="str">
            <v>EDF</v>
          </cell>
          <cell r="E3062">
            <v>2</v>
          </cell>
          <cell r="F3062" t="str">
            <v>Credit</v>
          </cell>
          <cell r="G3062" t="str">
            <v>South Wales</v>
          </cell>
          <cell r="H3062">
            <v>0</v>
          </cell>
        </row>
        <row r="3063">
          <cell r="A3063">
            <v>1999</v>
          </cell>
          <cell r="B3063">
            <v>1</v>
          </cell>
          <cell r="C3063" t="str">
            <v>SEEBOARD</v>
          </cell>
          <cell r="D3063" t="str">
            <v>EDF</v>
          </cell>
          <cell r="E3063">
            <v>2</v>
          </cell>
          <cell r="F3063" t="str">
            <v>Direct Debit</v>
          </cell>
          <cell r="G3063" t="str">
            <v>South Wales</v>
          </cell>
          <cell r="H3063">
            <v>0</v>
          </cell>
        </row>
        <row r="3064">
          <cell r="A3064">
            <v>1999</v>
          </cell>
          <cell r="B3064">
            <v>1</v>
          </cell>
          <cell r="C3064" t="str">
            <v>SEEBOARD</v>
          </cell>
          <cell r="D3064" t="str">
            <v>EDF</v>
          </cell>
          <cell r="E3064">
            <v>2</v>
          </cell>
          <cell r="F3064" t="str">
            <v>Prepayment</v>
          </cell>
          <cell r="G3064" t="str">
            <v>South Wales</v>
          </cell>
          <cell r="H3064">
            <v>0</v>
          </cell>
        </row>
        <row r="3065">
          <cell r="A3065">
            <v>1999</v>
          </cell>
          <cell r="B3065">
            <v>1</v>
          </cell>
          <cell r="C3065" t="str">
            <v>SEEBOARD</v>
          </cell>
          <cell r="D3065" t="str">
            <v>EDF</v>
          </cell>
          <cell r="E3065">
            <v>2</v>
          </cell>
          <cell r="F3065" t="str">
            <v>All</v>
          </cell>
          <cell r="G3065" t="str">
            <v>South West</v>
          </cell>
          <cell r="H3065">
            <v>0</v>
          </cell>
        </row>
        <row r="3066">
          <cell r="A3066">
            <v>1999</v>
          </cell>
          <cell r="B3066">
            <v>1</v>
          </cell>
          <cell r="C3066" t="str">
            <v>SEEBOARD</v>
          </cell>
          <cell r="D3066" t="str">
            <v>EDF</v>
          </cell>
          <cell r="E3066">
            <v>2</v>
          </cell>
          <cell r="F3066" t="str">
            <v>Credit</v>
          </cell>
          <cell r="G3066" t="str">
            <v>South West</v>
          </cell>
          <cell r="H3066">
            <v>0</v>
          </cell>
        </row>
        <row r="3067">
          <cell r="A3067">
            <v>1999</v>
          </cell>
          <cell r="B3067">
            <v>1</v>
          </cell>
          <cell r="C3067" t="str">
            <v>SEEBOARD</v>
          </cell>
          <cell r="D3067" t="str">
            <v>EDF</v>
          </cell>
          <cell r="E3067">
            <v>2</v>
          </cell>
          <cell r="F3067" t="str">
            <v>Credit</v>
          </cell>
          <cell r="G3067" t="str">
            <v>South West</v>
          </cell>
          <cell r="H3067">
            <v>0</v>
          </cell>
        </row>
        <row r="3068">
          <cell r="A3068">
            <v>1999</v>
          </cell>
          <cell r="B3068">
            <v>1</v>
          </cell>
          <cell r="C3068" t="str">
            <v>SEEBOARD</v>
          </cell>
          <cell r="D3068" t="str">
            <v>EDF</v>
          </cell>
          <cell r="E3068">
            <v>2</v>
          </cell>
          <cell r="F3068" t="str">
            <v>Direct Debit</v>
          </cell>
          <cell r="G3068" t="str">
            <v>South West</v>
          </cell>
          <cell r="H3068">
            <v>0</v>
          </cell>
        </row>
        <row r="3069">
          <cell r="A3069">
            <v>1999</v>
          </cell>
          <cell r="B3069">
            <v>1</v>
          </cell>
          <cell r="C3069" t="str">
            <v>SEEBOARD</v>
          </cell>
          <cell r="D3069" t="str">
            <v>EDF</v>
          </cell>
          <cell r="E3069">
            <v>2</v>
          </cell>
          <cell r="F3069" t="str">
            <v>Prepayment</v>
          </cell>
          <cell r="G3069" t="str">
            <v>South West</v>
          </cell>
          <cell r="H3069">
            <v>0</v>
          </cell>
        </row>
        <row r="3070">
          <cell r="A3070">
            <v>1999</v>
          </cell>
          <cell r="B3070">
            <v>1</v>
          </cell>
          <cell r="C3070" t="str">
            <v>SEEBOARD</v>
          </cell>
          <cell r="D3070" t="str">
            <v>EDF</v>
          </cell>
          <cell r="E3070">
            <v>2</v>
          </cell>
          <cell r="F3070" t="str">
            <v>All</v>
          </cell>
          <cell r="G3070" t="str">
            <v>Southern</v>
          </cell>
          <cell r="H3070">
            <v>0</v>
          </cell>
        </row>
        <row r="3071">
          <cell r="A3071">
            <v>1999</v>
          </cell>
          <cell r="B3071">
            <v>1</v>
          </cell>
          <cell r="C3071" t="str">
            <v>SEEBOARD</v>
          </cell>
          <cell r="D3071" t="str">
            <v>EDF</v>
          </cell>
          <cell r="E3071">
            <v>2</v>
          </cell>
          <cell r="F3071" t="str">
            <v>Credit</v>
          </cell>
          <cell r="G3071" t="str">
            <v>Southern</v>
          </cell>
          <cell r="H3071">
            <v>0</v>
          </cell>
        </row>
        <row r="3072">
          <cell r="A3072">
            <v>1999</v>
          </cell>
          <cell r="B3072">
            <v>1</v>
          </cell>
          <cell r="C3072" t="str">
            <v>SEEBOARD</v>
          </cell>
          <cell r="D3072" t="str">
            <v>EDF</v>
          </cell>
          <cell r="E3072">
            <v>2</v>
          </cell>
          <cell r="F3072" t="str">
            <v>Credit</v>
          </cell>
          <cell r="G3072" t="str">
            <v>Southern</v>
          </cell>
          <cell r="H3072">
            <v>0</v>
          </cell>
        </row>
        <row r="3073">
          <cell r="A3073">
            <v>1999</v>
          </cell>
          <cell r="B3073">
            <v>1</v>
          </cell>
          <cell r="C3073" t="str">
            <v>SEEBOARD</v>
          </cell>
          <cell r="D3073" t="str">
            <v>EDF</v>
          </cell>
          <cell r="E3073">
            <v>2</v>
          </cell>
          <cell r="F3073" t="str">
            <v>Direct Debit</v>
          </cell>
          <cell r="G3073" t="str">
            <v>Southern</v>
          </cell>
          <cell r="H3073">
            <v>0</v>
          </cell>
        </row>
        <row r="3074">
          <cell r="A3074">
            <v>1999</v>
          </cell>
          <cell r="B3074">
            <v>1</v>
          </cell>
          <cell r="C3074" t="str">
            <v>SEEBOARD</v>
          </cell>
          <cell r="D3074" t="str">
            <v>EDF</v>
          </cell>
          <cell r="E3074">
            <v>2</v>
          </cell>
          <cell r="F3074" t="str">
            <v>Prepayment</v>
          </cell>
          <cell r="G3074" t="str">
            <v>Southern</v>
          </cell>
          <cell r="H3074">
            <v>0</v>
          </cell>
        </row>
        <row r="3075">
          <cell r="A3075">
            <v>1999</v>
          </cell>
          <cell r="B3075">
            <v>1</v>
          </cell>
          <cell r="C3075" t="str">
            <v>SEEBOARD</v>
          </cell>
          <cell r="D3075" t="str">
            <v>EDF</v>
          </cell>
          <cell r="E3075">
            <v>2</v>
          </cell>
          <cell r="F3075" t="str">
            <v>All</v>
          </cell>
          <cell r="G3075" t="str">
            <v>Yorkshire</v>
          </cell>
          <cell r="H3075">
            <v>0</v>
          </cell>
        </row>
        <row r="3076">
          <cell r="A3076">
            <v>1999</v>
          </cell>
          <cell r="B3076">
            <v>1</v>
          </cell>
          <cell r="C3076" t="str">
            <v>SEEBOARD</v>
          </cell>
          <cell r="D3076" t="str">
            <v>EDF</v>
          </cell>
          <cell r="E3076">
            <v>2</v>
          </cell>
          <cell r="F3076" t="str">
            <v>Credit</v>
          </cell>
          <cell r="G3076" t="str">
            <v>Yorkshire</v>
          </cell>
          <cell r="H3076">
            <v>0</v>
          </cell>
        </row>
        <row r="3077">
          <cell r="A3077">
            <v>1999</v>
          </cell>
          <cell r="B3077">
            <v>1</v>
          </cell>
          <cell r="C3077" t="str">
            <v>SEEBOARD</v>
          </cell>
          <cell r="D3077" t="str">
            <v>EDF</v>
          </cell>
          <cell r="E3077">
            <v>2</v>
          </cell>
          <cell r="F3077" t="str">
            <v>Credit</v>
          </cell>
          <cell r="G3077" t="str">
            <v>Yorkshire</v>
          </cell>
          <cell r="H3077">
            <v>0</v>
          </cell>
        </row>
        <row r="3078">
          <cell r="A3078">
            <v>1999</v>
          </cell>
          <cell r="B3078">
            <v>1</v>
          </cell>
          <cell r="C3078" t="str">
            <v>SEEBOARD</v>
          </cell>
          <cell r="D3078" t="str">
            <v>EDF</v>
          </cell>
          <cell r="E3078">
            <v>2</v>
          </cell>
          <cell r="F3078" t="str">
            <v>Direct Debit</v>
          </cell>
          <cell r="G3078" t="str">
            <v>Yorkshire</v>
          </cell>
          <cell r="H3078">
            <v>0</v>
          </cell>
        </row>
        <row r="3079">
          <cell r="A3079">
            <v>1999</v>
          </cell>
          <cell r="B3079">
            <v>1</v>
          </cell>
          <cell r="C3079" t="str">
            <v>SEEBOARD</v>
          </cell>
          <cell r="D3079" t="str">
            <v>EDF</v>
          </cell>
          <cell r="E3079">
            <v>2</v>
          </cell>
          <cell r="F3079" t="str">
            <v>Prepayment</v>
          </cell>
          <cell r="G3079" t="str">
            <v>Yorkshire</v>
          </cell>
          <cell r="H3079">
            <v>0</v>
          </cell>
        </row>
        <row r="3080">
          <cell r="A3080">
            <v>1999</v>
          </cell>
          <cell r="B3080">
            <v>1</v>
          </cell>
          <cell r="C3080" t="str">
            <v>South Western Electricity plc</v>
          </cell>
          <cell r="D3080" t="str">
            <v>EDF</v>
          </cell>
          <cell r="E3080">
            <v>2</v>
          </cell>
          <cell r="F3080" t="str">
            <v>All</v>
          </cell>
          <cell r="G3080" t="str">
            <v>East Anglia</v>
          </cell>
          <cell r="H3080">
            <v>0</v>
          </cell>
        </row>
        <row r="3081">
          <cell r="A3081">
            <v>1999</v>
          </cell>
          <cell r="B3081">
            <v>1</v>
          </cell>
          <cell r="C3081" t="str">
            <v>South Western Electricity plc</v>
          </cell>
          <cell r="D3081" t="str">
            <v>EDF</v>
          </cell>
          <cell r="E3081">
            <v>2</v>
          </cell>
          <cell r="F3081" t="str">
            <v>Credit</v>
          </cell>
          <cell r="G3081" t="str">
            <v>East Anglia</v>
          </cell>
          <cell r="H3081">
            <v>0</v>
          </cell>
        </row>
        <row r="3082">
          <cell r="A3082">
            <v>1999</v>
          </cell>
          <cell r="B3082">
            <v>1</v>
          </cell>
          <cell r="C3082" t="str">
            <v>South Western Electricity plc</v>
          </cell>
          <cell r="D3082" t="str">
            <v>EDF</v>
          </cell>
          <cell r="E3082">
            <v>2</v>
          </cell>
          <cell r="F3082" t="str">
            <v>Credit</v>
          </cell>
          <cell r="G3082" t="str">
            <v>East Anglia</v>
          </cell>
          <cell r="H3082">
            <v>0</v>
          </cell>
        </row>
        <row r="3083">
          <cell r="A3083">
            <v>1999</v>
          </cell>
          <cell r="B3083">
            <v>1</v>
          </cell>
          <cell r="C3083" t="str">
            <v>South Western Electricity plc</v>
          </cell>
          <cell r="D3083" t="str">
            <v>EDF</v>
          </cell>
          <cell r="E3083">
            <v>2</v>
          </cell>
          <cell r="F3083" t="str">
            <v>Direct Debit</v>
          </cell>
          <cell r="G3083" t="str">
            <v>East Anglia</v>
          </cell>
          <cell r="H3083">
            <v>0</v>
          </cell>
        </row>
        <row r="3084">
          <cell r="A3084">
            <v>1999</v>
          </cell>
          <cell r="B3084">
            <v>1</v>
          </cell>
          <cell r="C3084" t="str">
            <v>South Western Electricity plc</v>
          </cell>
          <cell r="D3084" t="str">
            <v>EDF</v>
          </cell>
          <cell r="E3084">
            <v>2</v>
          </cell>
          <cell r="F3084" t="str">
            <v>Prepayment</v>
          </cell>
          <cell r="G3084" t="str">
            <v>East Anglia</v>
          </cell>
          <cell r="H3084">
            <v>0</v>
          </cell>
        </row>
        <row r="3085">
          <cell r="A3085">
            <v>1999</v>
          </cell>
          <cell r="B3085">
            <v>1</v>
          </cell>
          <cell r="C3085" t="str">
            <v>South Western Electricity plc</v>
          </cell>
          <cell r="D3085" t="str">
            <v>EDF</v>
          </cell>
          <cell r="E3085">
            <v>2</v>
          </cell>
          <cell r="F3085" t="str">
            <v>All</v>
          </cell>
          <cell r="G3085" t="str">
            <v>East Midlands</v>
          </cell>
          <cell r="H3085">
            <v>0</v>
          </cell>
        </row>
        <row r="3086">
          <cell r="A3086">
            <v>1999</v>
          </cell>
          <cell r="B3086">
            <v>1</v>
          </cell>
          <cell r="C3086" t="str">
            <v>South Western Electricity plc</v>
          </cell>
          <cell r="D3086" t="str">
            <v>EDF</v>
          </cell>
          <cell r="E3086">
            <v>2</v>
          </cell>
          <cell r="F3086" t="str">
            <v>Credit</v>
          </cell>
          <cell r="G3086" t="str">
            <v>East Midlands</v>
          </cell>
          <cell r="H3086">
            <v>0</v>
          </cell>
        </row>
        <row r="3087">
          <cell r="A3087">
            <v>1999</v>
          </cell>
          <cell r="B3087">
            <v>1</v>
          </cell>
          <cell r="C3087" t="str">
            <v>South Western Electricity plc</v>
          </cell>
          <cell r="D3087" t="str">
            <v>EDF</v>
          </cell>
          <cell r="E3087">
            <v>2</v>
          </cell>
          <cell r="F3087" t="str">
            <v>Credit</v>
          </cell>
          <cell r="G3087" t="str">
            <v>East Midlands</v>
          </cell>
          <cell r="H3087">
            <v>0</v>
          </cell>
        </row>
        <row r="3088">
          <cell r="A3088">
            <v>1999</v>
          </cell>
          <cell r="B3088">
            <v>1</v>
          </cell>
          <cell r="C3088" t="str">
            <v>South Western Electricity plc</v>
          </cell>
          <cell r="D3088" t="str">
            <v>EDF</v>
          </cell>
          <cell r="E3088">
            <v>2</v>
          </cell>
          <cell r="F3088" t="str">
            <v>Direct Debit</v>
          </cell>
          <cell r="G3088" t="str">
            <v>East Midlands</v>
          </cell>
          <cell r="H3088">
            <v>0</v>
          </cell>
        </row>
        <row r="3089">
          <cell r="A3089">
            <v>1999</v>
          </cell>
          <cell r="B3089">
            <v>1</v>
          </cell>
          <cell r="C3089" t="str">
            <v>South Western Electricity plc</v>
          </cell>
          <cell r="D3089" t="str">
            <v>EDF</v>
          </cell>
          <cell r="E3089">
            <v>2</v>
          </cell>
          <cell r="F3089" t="str">
            <v>Prepayment</v>
          </cell>
          <cell r="G3089" t="str">
            <v>East Midlands</v>
          </cell>
          <cell r="H3089">
            <v>0</v>
          </cell>
        </row>
        <row r="3090">
          <cell r="A3090">
            <v>1999</v>
          </cell>
          <cell r="B3090">
            <v>1</v>
          </cell>
          <cell r="C3090" t="str">
            <v>South Western Electricity plc</v>
          </cell>
          <cell r="D3090" t="str">
            <v>EDF</v>
          </cell>
          <cell r="E3090">
            <v>2</v>
          </cell>
          <cell r="F3090" t="str">
            <v>All</v>
          </cell>
          <cell r="G3090" t="str">
            <v>London</v>
          </cell>
          <cell r="H3090">
            <v>0</v>
          </cell>
        </row>
        <row r="3091">
          <cell r="A3091">
            <v>1999</v>
          </cell>
          <cell r="B3091">
            <v>1</v>
          </cell>
          <cell r="C3091" t="str">
            <v>South Western Electricity plc</v>
          </cell>
          <cell r="D3091" t="str">
            <v>EDF</v>
          </cell>
          <cell r="E3091">
            <v>2</v>
          </cell>
          <cell r="F3091" t="str">
            <v>Credit</v>
          </cell>
          <cell r="G3091" t="str">
            <v>London</v>
          </cell>
          <cell r="H3091">
            <v>0</v>
          </cell>
        </row>
        <row r="3092">
          <cell r="A3092">
            <v>1999</v>
          </cell>
          <cell r="B3092">
            <v>1</v>
          </cell>
          <cell r="C3092" t="str">
            <v>South Western Electricity plc</v>
          </cell>
          <cell r="D3092" t="str">
            <v>EDF</v>
          </cell>
          <cell r="E3092">
            <v>2</v>
          </cell>
          <cell r="F3092" t="str">
            <v>Credit</v>
          </cell>
          <cell r="G3092" t="str">
            <v>London</v>
          </cell>
          <cell r="H3092">
            <v>0</v>
          </cell>
        </row>
        <row r="3093">
          <cell r="A3093">
            <v>1999</v>
          </cell>
          <cell r="B3093">
            <v>1</v>
          </cell>
          <cell r="C3093" t="str">
            <v>South Western Electricity plc</v>
          </cell>
          <cell r="D3093" t="str">
            <v>EDF</v>
          </cell>
          <cell r="E3093">
            <v>2</v>
          </cell>
          <cell r="F3093" t="str">
            <v>Direct Debit</v>
          </cell>
          <cell r="G3093" t="str">
            <v>London</v>
          </cell>
          <cell r="H3093">
            <v>0</v>
          </cell>
        </row>
        <row r="3094">
          <cell r="A3094">
            <v>1999</v>
          </cell>
          <cell r="B3094">
            <v>1</v>
          </cell>
          <cell r="C3094" t="str">
            <v>South Western Electricity plc</v>
          </cell>
          <cell r="D3094" t="str">
            <v>EDF</v>
          </cell>
          <cell r="E3094">
            <v>2</v>
          </cell>
          <cell r="F3094" t="str">
            <v>Prepayment</v>
          </cell>
          <cell r="G3094" t="str">
            <v>London</v>
          </cell>
          <cell r="H3094">
            <v>0</v>
          </cell>
        </row>
        <row r="3095">
          <cell r="A3095">
            <v>1999</v>
          </cell>
          <cell r="B3095">
            <v>1</v>
          </cell>
          <cell r="C3095" t="str">
            <v>South Western Electricity plc</v>
          </cell>
          <cell r="D3095" t="str">
            <v>EDF</v>
          </cell>
          <cell r="E3095">
            <v>2</v>
          </cell>
          <cell r="F3095" t="str">
            <v>All</v>
          </cell>
          <cell r="G3095" t="str">
            <v>Midlands</v>
          </cell>
          <cell r="H3095">
            <v>0</v>
          </cell>
        </row>
        <row r="3096">
          <cell r="A3096">
            <v>1999</v>
          </cell>
          <cell r="B3096">
            <v>1</v>
          </cell>
          <cell r="C3096" t="str">
            <v>South Western Electricity plc</v>
          </cell>
          <cell r="D3096" t="str">
            <v>EDF</v>
          </cell>
          <cell r="E3096">
            <v>2</v>
          </cell>
          <cell r="F3096" t="str">
            <v>Credit</v>
          </cell>
          <cell r="G3096" t="str">
            <v>Midlands</v>
          </cell>
          <cell r="H3096">
            <v>0</v>
          </cell>
        </row>
        <row r="3097">
          <cell r="A3097">
            <v>1999</v>
          </cell>
          <cell r="B3097">
            <v>1</v>
          </cell>
          <cell r="C3097" t="str">
            <v>South Western Electricity plc</v>
          </cell>
          <cell r="D3097" t="str">
            <v>EDF</v>
          </cell>
          <cell r="E3097">
            <v>2</v>
          </cell>
          <cell r="F3097" t="str">
            <v>Credit</v>
          </cell>
          <cell r="G3097" t="str">
            <v>Midlands</v>
          </cell>
          <cell r="H3097">
            <v>0</v>
          </cell>
        </row>
        <row r="3098">
          <cell r="A3098">
            <v>1999</v>
          </cell>
          <cell r="B3098">
            <v>1</v>
          </cell>
          <cell r="C3098" t="str">
            <v>South Western Electricity plc</v>
          </cell>
          <cell r="D3098" t="str">
            <v>EDF</v>
          </cell>
          <cell r="E3098">
            <v>2</v>
          </cell>
          <cell r="F3098" t="str">
            <v>Direct Debit</v>
          </cell>
          <cell r="G3098" t="str">
            <v>Midlands</v>
          </cell>
          <cell r="H3098">
            <v>0</v>
          </cell>
        </row>
        <row r="3099">
          <cell r="A3099">
            <v>1999</v>
          </cell>
          <cell r="B3099">
            <v>1</v>
          </cell>
          <cell r="C3099" t="str">
            <v>South Western Electricity plc</v>
          </cell>
          <cell r="D3099" t="str">
            <v>EDF</v>
          </cell>
          <cell r="E3099">
            <v>2</v>
          </cell>
          <cell r="F3099" t="str">
            <v>Prepayment</v>
          </cell>
          <cell r="G3099" t="str">
            <v>Midlands</v>
          </cell>
          <cell r="H3099">
            <v>0</v>
          </cell>
        </row>
        <row r="3100">
          <cell r="A3100">
            <v>1999</v>
          </cell>
          <cell r="B3100">
            <v>1</v>
          </cell>
          <cell r="C3100" t="str">
            <v>South Western Electricity plc</v>
          </cell>
          <cell r="D3100" t="str">
            <v>EDF</v>
          </cell>
          <cell r="E3100">
            <v>2</v>
          </cell>
          <cell r="F3100" t="str">
            <v>All</v>
          </cell>
          <cell r="G3100" t="str">
            <v>North East</v>
          </cell>
          <cell r="H3100">
            <v>0</v>
          </cell>
        </row>
        <row r="3101">
          <cell r="A3101">
            <v>1999</v>
          </cell>
          <cell r="B3101">
            <v>1</v>
          </cell>
          <cell r="C3101" t="str">
            <v>South Western Electricity plc</v>
          </cell>
          <cell r="D3101" t="str">
            <v>EDF</v>
          </cell>
          <cell r="E3101">
            <v>2</v>
          </cell>
          <cell r="F3101" t="str">
            <v>Credit</v>
          </cell>
          <cell r="G3101" t="str">
            <v>North East</v>
          </cell>
          <cell r="H3101">
            <v>0</v>
          </cell>
        </row>
        <row r="3102">
          <cell r="A3102">
            <v>1999</v>
          </cell>
          <cell r="B3102">
            <v>1</v>
          </cell>
          <cell r="C3102" t="str">
            <v>South Western Electricity plc</v>
          </cell>
          <cell r="D3102" t="str">
            <v>EDF</v>
          </cell>
          <cell r="E3102">
            <v>2</v>
          </cell>
          <cell r="F3102" t="str">
            <v>Credit</v>
          </cell>
          <cell r="G3102" t="str">
            <v>North East</v>
          </cell>
          <cell r="H3102">
            <v>0</v>
          </cell>
        </row>
        <row r="3103">
          <cell r="A3103">
            <v>1999</v>
          </cell>
          <cell r="B3103">
            <v>1</v>
          </cell>
          <cell r="C3103" t="str">
            <v>South Western Electricity plc</v>
          </cell>
          <cell r="D3103" t="str">
            <v>EDF</v>
          </cell>
          <cell r="E3103">
            <v>2</v>
          </cell>
          <cell r="F3103" t="str">
            <v>Direct Debit</v>
          </cell>
          <cell r="G3103" t="str">
            <v>North East</v>
          </cell>
          <cell r="H3103">
            <v>0</v>
          </cell>
        </row>
        <row r="3104">
          <cell r="A3104">
            <v>1999</v>
          </cell>
          <cell r="B3104">
            <v>1</v>
          </cell>
          <cell r="C3104" t="str">
            <v>South Western Electricity plc</v>
          </cell>
          <cell r="D3104" t="str">
            <v>EDF</v>
          </cell>
          <cell r="E3104">
            <v>2</v>
          </cell>
          <cell r="F3104" t="str">
            <v>Prepayment</v>
          </cell>
          <cell r="G3104" t="str">
            <v>North East</v>
          </cell>
          <cell r="H3104">
            <v>0</v>
          </cell>
        </row>
        <row r="3105">
          <cell r="A3105">
            <v>1999</v>
          </cell>
          <cell r="B3105">
            <v>1</v>
          </cell>
          <cell r="C3105" t="str">
            <v>South Western Electricity plc</v>
          </cell>
          <cell r="D3105" t="str">
            <v>EDF</v>
          </cell>
          <cell r="E3105">
            <v>2</v>
          </cell>
          <cell r="F3105" t="str">
            <v>All</v>
          </cell>
          <cell r="G3105" t="str">
            <v>North Scotland</v>
          </cell>
          <cell r="H3105">
            <v>0</v>
          </cell>
        </row>
        <row r="3106">
          <cell r="A3106">
            <v>1999</v>
          </cell>
          <cell r="B3106">
            <v>1</v>
          </cell>
          <cell r="C3106" t="str">
            <v>South Western Electricity plc</v>
          </cell>
          <cell r="D3106" t="str">
            <v>EDF</v>
          </cell>
          <cell r="E3106">
            <v>2</v>
          </cell>
          <cell r="F3106" t="str">
            <v>Credit</v>
          </cell>
          <cell r="G3106" t="str">
            <v>North Scotland</v>
          </cell>
          <cell r="H3106">
            <v>0</v>
          </cell>
        </row>
        <row r="3107">
          <cell r="A3107">
            <v>1999</v>
          </cell>
          <cell r="B3107">
            <v>1</v>
          </cell>
          <cell r="C3107" t="str">
            <v>South Western Electricity plc</v>
          </cell>
          <cell r="D3107" t="str">
            <v>EDF</v>
          </cell>
          <cell r="E3107">
            <v>2</v>
          </cell>
          <cell r="F3107" t="str">
            <v>Credit</v>
          </cell>
          <cell r="G3107" t="str">
            <v>North Scotland</v>
          </cell>
          <cell r="H3107">
            <v>0</v>
          </cell>
        </row>
        <row r="3108">
          <cell r="A3108">
            <v>1999</v>
          </cell>
          <cell r="B3108">
            <v>1</v>
          </cell>
          <cell r="C3108" t="str">
            <v>South Western Electricity plc</v>
          </cell>
          <cell r="D3108" t="str">
            <v>EDF</v>
          </cell>
          <cell r="E3108">
            <v>2</v>
          </cell>
          <cell r="F3108" t="str">
            <v>Direct Debit</v>
          </cell>
          <cell r="G3108" t="str">
            <v>North Scotland</v>
          </cell>
          <cell r="H3108">
            <v>0</v>
          </cell>
        </row>
        <row r="3109">
          <cell r="A3109">
            <v>1999</v>
          </cell>
          <cell r="B3109">
            <v>1</v>
          </cell>
          <cell r="C3109" t="str">
            <v>South Western Electricity plc</v>
          </cell>
          <cell r="D3109" t="str">
            <v>EDF</v>
          </cell>
          <cell r="E3109">
            <v>2</v>
          </cell>
          <cell r="F3109" t="str">
            <v>Prepayment</v>
          </cell>
          <cell r="G3109" t="str">
            <v>North Scotland</v>
          </cell>
          <cell r="H3109">
            <v>0</v>
          </cell>
        </row>
        <row r="3110">
          <cell r="A3110">
            <v>1999</v>
          </cell>
          <cell r="B3110">
            <v>1</v>
          </cell>
          <cell r="C3110" t="str">
            <v>South Western Electricity plc</v>
          </cell>
          <cell r="D3110" t="str">
            <v>EDF</v>
          </cell>
          <cell r="E3110">
            <v>2</v>
          </cell>
          <cell r="F3110" t="str">
            <v>All</v>
          </cell>
          <cell r="G3110" t="str">
            <v>North Wales &amp; Merseyside</v>
          </cell>
          <cell r="H3110">
            <v>0</v>
          </cell>
        </row>
        <row r="3111">
          <cell r="A3111">
            <v>1999</v>
          </cell>
          <cell r="B3111">
            <v>1</v>
          </cell>
          <cell r="C3111" t="str">
            <v>South Western Electricity plc</v>
          </cell>
          <cell r="D3111" t="str">
            <v>EDF</v>
          </cell>
          <cell r="E3111">
            <v>2</v>
          </cell>
          <cell r="F3111" t="str">
            <v>Credit</v>
          </cell>
          <cell r="G3111" t="str">
            <v>North Wales &amp; Merseyside</v>
          </cell>
          <cell r="H3111">
            <v>0</v>
          </cell>
        </row>
        <row r="3112">
          <cell r="A3112">
            <v>1999</v>
          </cell>
          <cell r="B3112">
            <v>1</v>
          </cell>
          <cell r="C3112" t="str">
            <v>South Western Electricity plc</v>
          </cell>
          <cell r="D3112" t="str">
            <v>EDF</v>
          </cell>
          <cell r="E3112">
            <v>2</v>
          </cell>
          <cell r="F3112" t="str">
            <v>Credit</v>
          </cell>
          <cell r="G3112" t="str">
            <v>North Wales &amp; Merseyside</v>
          </cell>
          <cell r="H3112">
            <v>0</v>
          </cell>
        </row>
        <row r="3113">
          <cell r="A3113">
            <v>1999</v>
          </cell>
          <cell r="B3113">
            <v>1</v>
          </cell>
          <cell r="C3113" t="str">
            <v>South Western Electricity plc</v>
          </cell>
          <cell r="D3113" t="str">
            <v>EDF</v>
          </cell>
          <cell r="E3113">
            <v>2</v>
          </cell>
          <cell r="F3113" t="str">
            <v>Direct Debit</v>
          </cell>
          <cell r="G3113" t="str">
            <v>North Wales &amp; Merseyside</v>
          </cell>
          <cell r="H3113">
            <v>0</v>
          </cell>
        </row>
        <row r="3114">
          <cell r="A3114">
            <v>1999</v>
          </cell>
          <cell r="B3114">
            <v>1</v>
          </cell>
          <cell r="C3114" t="str">
            <v>South Western Electricity plc</v>
          </cell>
          <cell r="D3114" t="str">
            <v>EDF</v>
          </cell>
          <cell r="E3114">
            <v>2</v>
          </cell>
          <cell r="F3114" t="str">
            <v>Prepayment</v>
          </cell>
          <cell r="G3114" t="str">
            <v>North Wales &amp; Merseyside</v>
          </cell>
          <cell r="H3114">
            <v>0</v>
          </cell>
        </row>
        <row r="3115">
          <cell r="A3115">
            <v>1999</v>
          </cell>
          <cell r="B3115">
            <v>1</v>
          </cell>
          <cell r="C3115" t="str">
            <v>South Western Electricity plc</v>
          </cell>
          <cell r="D3115" t="str">
            <v>EDF</v>
          </cell>
          <cell r="E3115">
            <v>2</v>
          </cell>
          <cell r="F3115" t="str">
            <v>All</v>
          </cell>
          <cell r="G3115" t="str">
            <v>North West</v>
          </cell>
          <cell r="H3115">
            <v>0</v>
          </cell>
        </row>
        <row r="3116">
          <cell r="A3116">
            <v>1999</v>
          </cell>
          <cell r="B3116">
            <v>1</v>
          </cell>
          <cell r="C3116" t="str">
            <v>South Western Electricity plc</v>
          </cell>
          <cell r="D3116" t="str">
            <v>EDF</v>
          </cell>
          <cell r="E3116">
            <v>2</v>
          </cell>
          <cell r="F3116" t="str">
            <v>Credit</v>
          </cell>
          <cell r="G3116" t="str">
            <v>North West</v>
          </cell>
          <cell r="H3116">
            <v>0</v>
          </cell>
        </row>
        <row r="3117">
          <cell r="A3117">
            <v>1999</v>
          </cell>
          <cell r="B3117">
            <v>1</v>
          </cell>
          <cell r="C3117" t="str">
            <v>South Western Electricity plc</v>
          </cell>
          <cell r="D3117" t="str">
            <v>EDF</v>
          </cell>
          <cell r="E3117">
            <v>2</v>
          </cell>
          <cell r="F3117" t="str">
            <v>Credit</v>
          </cell>
          <cell r="G3117" t="str">
            <v>North West</v>
          </cell>
          <cell r="H3117">
            <v>0</v>
          </cell>
        </row>
        <row r="3118">
          <cell r="A3118">
            <v>1999</v>
          </cell>
          <cell r="B3118">
            <v>1</v>
          </cell>
          <cell r="C3118" t="str">
            <v>South Western Electricity plc</v>
          </cell>
          <cell r="D3118" t="str">
            <v>EDF</v>
          </cell>
          <cell r="E3118">
            <v>2</v>
          </cell>
          <cell r="F3118" t="str">
            <v>Direct Debit</v>
          </cell>
          <cell r="G3118" t="str">
            <v>North West</v>
          </cell>
          <cell r="H3118">
            <v>0</v>
          </cell>
        </row>
        <row r="3119">
          <cell r="A3119">
            <v>1999</v>
          </cell>
          <cell r="B3119">
            <v>1</v>
          </cell>
          <cell r="C3119" t="str">
            <v>South Western Electricity plc</v>
          </cell>
          <cell r="D3119" t="str">
            <v>EDF</v>
          </cell>
          <cell r="E3119">
            <v>2</v>
          </cell>
          <cell r="F3119" t="str">
            <v>Prepayment</v>
          </cell>
          <cell r="G3119" t="str">
            <v>North West</v>
          </cell>
          <cell r="H3119">
            <v>0</v>
          </cell>
        </row>
        <row r="3120">
          <cell r="A3120">
            <v>1999</v>
          </cell>
          <cell r="B3120">
            <v>1</v>
          </cell>
          <cell r="C3120" t="str">
            <v>South Western Electricity plc</v>
          </cell>
          <cell r="D3120" t="str">
            <v>EDF</v>
          </cell>
          <cell r="E3120">
            <v>2</v>
          </cell>
          <cell r="F3120" t="str">
            <v>All</v>
          </cell>
          <cell r="G3120" t="str">
            <v>South East</v>
          </cell>
          <cell r="H3120">
            <v>0</v>
          </cell>
        </row>
        <row r="3121">
          <cell r="A3121">
            <v>1999</v>
          </cell>
          <cell r="B3121">
            <v>1</v>
          </cell>
          <cell r="C3121" t="str">
            <v>South Western Electricity plc</v>
          </cell>
          <cell r="D3121" t="str">
            <v>EDF</v>
          </cell>
          <cell r="E3121">
            <v>2</v>
          </cell>
          <cell r="F3121" t="str">
            <v>Credit</v>
          </cell>
          <cell r="G3121" t="str">
            <v>South East</v>
          </cell>
          <cell r="H3121">
            <v>0</v>
          </cell>
        </row>
        <row r="3122">
          <cell r="A3122">
            <v>1999</v>
          </cell>
          <cell r="B3122">
            <v>1</v>
          </cell>
          <cell r="C3122" t="str">
            <v>South Western Electricity plc</v>
          </cell>
          <cell r="D3122" t="str">
            <v>EDF</v>
          </cell>
          <cell r="E3122">
            <v>2</v>
          </cell>
          <cell r="F3122" t="str">
            <v>Credit</v>
          </cell>
          <cell r="G3122" t="str">
            <v>South East</v>
          </cell>
          <cell r="H3122">
            <v>0</v>
          </cell>
        </row>
        <row r="3123">
          <cell r="A3123">
            <v>1999</v>
          </cell>
          <cell r="B3123">
            <v>1</v>
          </cell>
          <cell r="C3123" t="str">
            <v>South Western Electricity plc</v>
          </cell>
          <cell r="D3123" t="str">
            <v>EDF</v>
          </cell>
          <cell r="E3123">
            <v>2</v>
          </cell>
          <cell r="F3123" t="str">
            <v>Direct Debit</v>
          </cell>
          <cell r="G3123" t="str">
            <v>South East</v>
          </cell>
          <cell r="H3123">
            <v>0</v>
          </cell>
        </row>
        <row r="3124">
          <cell r="A3124">
            <v>1999</v>
          </cell>
          <cell r="B3124">
            <v>1</v>
          </cell>
          <cell r="C3124" t="str">
            <v>South Western Electricity plc</v>
          </cell>
          <cell r="D3124" t="str">
            <v>EDF</v>
          </cell>
          <cell r="E3124">
            <v>2</v>
          </cell>
          <cell r="F3124" t="str">
            <v>Prepayment</v>
          </cell>
          <cell r="G3124" t="str">
            <v>South East</v>
          </cell>
          <cell r="H3124">
            <v>0</v>
          </cell>
        </row>
        <row r="3125">
          <cell r="A3125">
            <v>1999</v>
          </cell>
          <cell r="B3125">
            <v>1</v>
          </cell>
          <cell r="C3125" t="str">
            <v>South Western Electricity plc</v>
          </cell>
          <cell r="D3125" t="str">
            <v>EDF</v>
          </cell>
          <cell r="E3125">
            <v>2</v>
          </cell>
          <cell r="F3125" t="str">
            <v>All</v>
          </cell>
          <cell r="G3125" t="str">
            <v>South Scotland</v>
          </cell>
          <cell r="H3125">
            <v>0</v>
          </cell>
        </row>
        <row r="3126">
          <cell r="A3126">
            <v>1999</v>
          </cell>
          <cell r="B3126">
            <v>1</v>
          </cell>
          <cell r="C3126" t="str">
            <v>South Western Electricity plc</v>
          </cell>
          <cell r="D3126" t="str">
            <v>EDF</v>
          </cell>
          <cell r="E3126">
            <v>2</v>
          </cell>
          <cell r="F3126" t="str">
            <v>Credit</v>
          </cell>
          <cell r="G3126" t="str">
            <v>South Scotland</v>
          </cell>
          <cell r="H3126">
            <v>0</v>
          </cell>
        </row>
        <row r="3127">
          <cell r="A3127">
            <v>1999</v>
          </cell>
          <cell r="B3127">
            <v>1</v>
          </cell>
          <cell r="C3127" t="str">
            <v>South Western Electricity plc</v>
          </cell>
          <cell r="D3127" t="str">
            <v>EDF</v>
          </cell>
          <cell r="E3127">
            <v>2</v>
          </cell>
          <cell r="F3127" t="str">
            <v>Credit</v>
          </cell>
          <cell r="G3127" t="str">
            <v>South Scotland</v>
          </cell>
          <cell r="H3127">
            <v>0</v>
          </cell>
        </row>
        <row r="3128">
          <cell r="A3128">
            <v>1999</v>
          </cell>
          <cell r="B3128">
            <v>1</v>
          </cell>
          <cell r="C3128" t="str">
            <v>South Western Electricity plc</v>
          </cell>
          <cell r="D3128" t="str">
            <v>EDF</v>
          </cell>
          <cell r="E3128">
            <v>2</v>
          </cell>
          <cell r="F3128" t="str">
            <v>Direct Debit</v>
          </cell>
          <cell r="G3128" t="str">
            <v>South Scotland</v>
          </cell>
          <cell r="H3128">
            <v>0</v>
          </cell>
        </row>
        <row r="3129">
          <cell r="A3129">
            <v>1999</v>
          </cell>
          <cell r="B3129">
            <v>1</v>
          </cell>
          <cell r="C3129" t="str">
            <v>South Western Electricity plc</v>
          </cell>
          <cell r="D3129" t="str">
            <v>EDF</v>
          </cell>
          <cell r="E3129">
            <v>2</v>
          </cell>
          <cell r="F3129" t="str">
            <v>Prepayment</v>
          </cell>
          <cell r="G3129" t="str">
            <v>South Scotland</v>
          </cell>
          <cell r="H3129">
            <v>0</v>
          </cell>
        </row>
        <row r="3130">
          <cell r="A3130">
            <v>1999</v>
          </cell>
          <cell r="B3130">
            <v>1</v>
          </cell>
          <cell r="C3130" t="str">
            <v>South Western Electricity plc</v>
          </cell>
          <cell r="D3130" t="str">
            <v>EDF</v>
          </cell>
          <cell r="E3130">
            <v>2</v>
          </cell>
          <cell r="F3130" t="str">
            <v>All</v>
          </cell>
          <cell r="G3130" t="str">
            <v>South Wales</v>
          </cell>
          <cell r="H3130">
            <v>0</v>
          </cell>
        </row>
        <row r="3131">
          <cell r="A3131">
            <v>1999</v>
          </cell>
          <cell r="B3131">
            <v>1</v>
          </cell>
          <cell r="C3131" t="str">
            <v>South Western Electricity plc</v>
          </cell>
          <cell r="D3131" t="str">
            <v>EDF</v>
          </cell>
          <cell r="E3131">
            <v>2</v>
          </cell>
          <cell r="F3131" t="str">
            <v>Credit</v>
          </cell>
          <cell r="G3131" t="str">
            <v>South Wales</v>
          </cell>
          <cell r="H3131">
            <v>0</v>
          </cell>
        </row>
        <row r="3132">
          <cell r="A3132">
            <v>1999</v>
          </cell>
          <cell r="B3132">
            <v>1</v>
          </cell>
          <cell r="C3132" t="str">
            <v>South Western Electricity plc</v>
          </cell>
          <cell r="D3132" t="str">
            <v>EDF</v>
          </cell>
          <cell r="E3132">
            <v>2</v>
          </cell>
          <cell r="F3132" t="str">
            <v>Credit</v>
          </cell>
          <cell r="G3132" t="str">
            <v>South Wales</v>
          </cell>
          <cell r="H3132">
            <v>0</v>
          </cell>
        </row>
        <row r="3133">
          <cell r="A3133">
            <v>1999</v>
          </cell>
          <cell r="B3133">
            <v>1</v>
          </cell>
          <cell r="C3133" t="str">
            <v>South Western Electricity plc</v>
          </cell>
          <cell r="D3133" t="str">
            <v>EDF</v>
          </cell>
          <cell r="E3133">
            <v>2</v>
          </cell>
          <cell r="F3133" t="str">
            <v>Direct Debit</v>
          </cell>
          <cell r="G3133" t="str">
            <v>South Wales</v>
          </cell>
          <cell r="H3133">
            <v>0</v>
          </cell>
        </row>
        <row r="3134">
          <cell r="A3134">
            <v>1999</v>
          </cell>
          <cell r="B3134">
            <v>1</v>
          </cell>
          <cell r="C3134" t="str">
            <v>South Western Electricity plc</v>
          </cell>
          <cell r="D3134" t="str">
            <v>EDF</v>
          </cell>
          <cell r="E3134">
            <v>2</v>
          </cell>
          <cell r="F3134" t="str">
            <v>Prepayment</v>
          </cell>
          <cell r="G3134" t="str">
            <v>South Wales</v>
          </cell>
          <cell r="H3134">
            <v>0</v>
          </cell>
        </row>
        <row r="3135">
          <cell r="A3135">
            <v>1999</v>
          </cell>
          <cell r="B3135">
            <v>1</v>
          </cell>
          <cell r="C3135" t="str">
            <v>South Western Electricity plc</v>
          </cell>
          <cell r="D3135" t="str">
            <v>EDF</v>
          </cell>
          <cell r="E3135">
            <v>1</v>
          </cell>
          <cell r="F3135" t="str">
            <v>All</v>
          </cell>
          <cell r="G3135" t="str">
            <v>South West</v>
          </cell>
          <cell r="H3135">
            <v>1235233</v>
          </cell>
        </row>
        <row r="3136">
          <cell r="A3136">
            <v>1999</v>
          </cell>
          <cell r="B3136">
            <v>1</v>
          </cell>
          <cell r="C3136" t="str">
            <v>South Western Electricity plc</v>
          </cell>
          <cell r="D3136" t="str">
            <v>EDF</v>
          </cell>
          <cell r="E3136">
            <v>1</v>
          </cell>
          <cell r="F3136" t="str">
            <v>Credit</v>
          </cell>
          <cell r="G3136" t="str">
            <v>South West</v>
          </cell>
          <cell r="H3136">
            <v>625301</v>
          </cell>
        </row>
        <row r="3137">
          <cell r="A3137">
            <v>1999</v>
          </cell>
          <cell r="B3137">
            <v>1</v>
          </cell>
          <cell r="C3137" t="str">
            <v>South Western Electricity plc</v>
          </cell>
          <cell r="D3137" t="str">
            <v>EDF</v>
          </cell>
          <cell r="E3137">
            <v>1</v>
          </cell>
          <cell r="F3137" t="str">
            <v>Credit</v>
          </cell>
          <cell r="G3137" t="str">
            <v>South West</v>
          </cell>
          <cell r="H3137">
            <v>43232</v>
          </cell>
        </row>
        <row r="3138">
          <cell r="A3138">
            <v>1999</v>
          </cell>
          <cell r="B3138">
            <v>1</v>
          </cell>
          <cell r="C3138" t="str">
            <v>South Western Electricity plc</v>
          </cell>
          <cell r="D3138" t="str">
            <v>EDF</v>
          </cell>
          <cell r="E3138">
            <v>1</v>
          </cell>
          <cell r="F3138" t="str">
            <v>Direct Debit</v>
          </cell>
          <cell r="G3138" t="str">
            <v>South West</v>
          </cell>
          <cell r="H3138">
            <v>352872</v>
          </cell>
        </row>
        <row r="3139">
          <cell r="A3139">
            <v>1999</v>
          </cell>
          <cell r="B3139">
            <v>1</v>
          </cell>
          <cell r="C3139" t="str">
            <v>South Western Electricity plc</v>
          </cell>
          <cell r="D3139" t="str">
            <v>EDF</v>
          </cell>
          <cell r="E3139">
            <v>1</v>
          </cell>
          <cell r="F3139" t="str">
            <v>Prepayment</v>
          </cell>
          <cell r="G3139" t="str">
            <v>South West</v>
          </cell>
          <cell r="H3139">
            <v>213828</v>
          </cell>
        </row>
        <row r="3140">
          <cell r="A3140">
            <v>1999</v>
          </cell>
          <cell r="B3140">
            <v>1</v>
          </cell>
          <cell r="C3140" t="str">
            <v>South Western Electricity plc</v>
          </cell>
          <cell r="D3140" t="str">
            <v>EDF</v>
          </cell>
          <cell r="E3140">
            <v>2</v>
          </cell>
          <cell r="F3140" t="str">
            <v>All</v>
          </cell>
          <cell r="G3140" t="str">
            <v>Southern</v>
          </cell>
          <cell r="H3140">
            <v>0</v>
          </cell>
        </row>
        <row r="3141">
          <cell r="A3141">
            <v>1999</v>
          </cell>
          <cell r="B3141">
            <v>1</v>
          </cell>
          <cell r="C3141" t="str">
            <v>South Western Electricity plc</v>
          </cell>
          <cell r="D3141" t="str">
            <v>EDF</v>
          </cell>
          <cell r="E3141">
            <v>2</v>
          </cell>
          <cell r="F3141" t="str">
            <v>Credit</v>
          </cell>
          <cell r="G3141" t="str">
            <v>Southern</v>
          </cell>
          <cell r="H3141">
            <v>0</v>
          </cell>
        </row>
        <row r="3142">
          <cell r="A3142">
            <v>1999</v>
          </cell>
          <cell r="B3142">
            <v>1</v>
          </cell>
          <cell r="C3142" t="str">
            <v>South Western Electricity plc</v>
          </cell>
          <cell r="D3142" t="str">
            <v>EDF</v>
          </cell>
          <cell r="E3142">
            <v>2</v>
          </cell>
          <cell r="F3142" t="str">
            <v>Credit</v>
          </cell>
          <cell r="G3142" t="str">
            <v>Southern</v>
          </cell>
          <cell r="H3142">
            <v>0</v>
          </cell>
        </row>
        <row r="3143">
          <cell r="A3143">
            <v>1999</v>
          </cell>
          <cell r="B3143">
            <v>1</v>
          </cell>
          <cell r="C3143" t="str">
            <v>South Western Electricity plc</v>
          </cell>
          <cell r="D3143" t="str">
            <v>EDF</v>
          </cell>
          <cell r="E3143">
            <v>2</v>
          </cell>
          <cell r="F3143" t="str">
            <v>Direct Debit</v>
          </cell>
          <cell r="G3143" t="str">
            <v>Southern</v>
          </cell>
          <cell r="H3143">
            <v>0</v>
          </cell>
        </row>
        <row r="3144">
          <cell r="A3144">
            <v>1999</v>
          </cell>
          <cell r="B3144">
            <v>1</v>
          </cell>
          <cell r="C3144" t="str">
            <v>South Western Electricity plc</v>
          </cell>
          <cell r="D3144" t="str">
            <v>EDF</v>
          </cell>
          <cell r="E3144">
            <v>2</v>
          </cell>
          <cell r="F3144" t="str">
            <v>Prepayment</v>
          </cell>
          <cell r="G3144" t="str">
            <v>Southern</v>
          </cell>
          <cell r="H3144">
            <v>0</v>
          </cell>
        </row>
        <row r="3145">
          <cell r="A3145">
            <v>1999</v>
          </cell>
          <cell r="B3145">
            <v>1</v>
          </cell>
          <cell r="C3145" t="str">
            <v>South Western Electricity plc</v>
          </cell>
          <cell r="D3145" t="str">
            <v>EDF</v>
          </cell>
          <cell r="E3145">
            <v>2</v>
          </cell>
          <cell r="F3145" t="str">
            <v>All</v>
          </cell>
          <cell r="G3145" t="str">
            <v>Yorkshire</v>
          </cell>
          <cell r="H3145">
            <v>0</v>
          </cell>
        </row>
        <row r="3146">
          <cell r="A3146">
            <v>1999</v>
          </cell>
          <cell r="B3146">
            <v>1</v>
          </cell>
          <cell r="C3146" t="str">
            <v>South Western Electricity plc</v>
          </cell>
          <cell r="D3146" t="str">
            <v>EDF</v>
          </cell>
          <cell r="E3146">
            <v>2</v>
          </cell>
          <cell r="F3146" t="str">
            <v>Credit</v>
          </cell>
          <cell r="G3146" t="str">
            <v>Yorkshire</v>
          </cell>
          <cell r="H3146">
            <v>0</v>
          </cell>
        </row>
        <row r="3147">
          <cell r="A3147">
            <v>1999</v>
          </cell>
          <cell r="B3147">
            <v>1</v>
          </cell>
          <cell r="C3147" t="str">
            <v>South Western Electricity plc</v>
          </cell>
          <cell r="D3147" t="str">
            <v>EDF</v>
          </cell>
          <cell r="E3147">
            <v>2</v>
          </cell>
          <cell r="F3147" t="str">
            <v>Credit</v>
          </cell>
          <cell r="G3147" t="str">
            <v>Yorkshire</v>
          </cell>
          <cell r="H3147">
            <v>0</v>
          </cell>
        </row>
        <row r="3148">
          <cell r="A3148">
            <v>1999</v>
          </cell>
          <cell r="B3148">
            <v>1</v>
          </cell>
          <cell r="C3148" t="str">
            <v>South Western Electricity plc</v>
          </cell>
          <cell r="D3148" t="str">
            <v>EDF</v>
          </cell>
          <cell r="E3148">
            <v>2</v>
          </cell>
          <cell r="F3148" t="str">
            <v>Direct Debit</v>
          </cell>
          <cell r="G3148" t="str">
            <v>Yorkshire</v>
          </cell>
          <cell r="H3148">
            <v>0</v>
          </cell>
        </row>
        <row r="3149">
          <cell r="A3149">
            <v>1999</v>
          </cell>
          <cell r="B3149">
            <v>1</v>
          </cell>
          <cell r="C3149" t="str">
            <v>South Western Electricity plc</v>
          </cell>
          <cell r="D3149" t="str">
            <v>EDF</v>
          </cell>
          <cell r="E3149">
            <v>2</v>
          </cell>
          <cell r="F3149" t="str">
            <v>Prepayment</v>
          </cell>
          <cell r="G3149" t="str">
            <v>Yorkshire</v>
          </cell>
          <cell r="H3149">
            <v>0</v>
          </cell>
        </row>
        <row r="3150">
          <cell r="A3150">
            <v>1999</v>
          </cell>
          <cell r="B3150">
            <v>1</v>
          </cell>
          <cell r="C3150" t="str">
            <v>Southern Electric</v>
          </cell>
          <cell r="D3150" t="str">
            <v>Scottish and Southern</v>
          </cell>
          <cell r="E3150">
            <v>2</v>
          </cell>
          <cell r="F3150" t="str">
            <v>All</v>
          </cell>
          <cell r="G3150" t="str">
            <v>East Anglia</v>
          </cell>
          <cell r="H3150">
            <v>11490</v>
          </cell>
        </row>
        <row r="3151">
          <cell r="A3151">
            <v>1999</v>
          </cell>
          <cell r="B3151">
            <v>1</v>
          </cell>
          <cell r="C3151" t="str">
            <v>Southern Electric</v>
          </cell>
          <cell r="D3151" t="str">
            <v>Scottish and Southern</v>
          </cell>
          <cell r="E3151">
            <v>2</v>
          </cell>
          <cell r="F3151" t="str">
            <v>Credit</v>
          </cell>
          <cell r="G3151" t="str">
            <v>East Anglia</v>
          </cell>
          <cell r="H3151">
            <v>4596</v>
          </cell>
        </row>
        <row r="3152">
          <cell r="A3152">
            <v>1999</v>
          </cell>
          <cell r="B3152">
            <v>1</v>
          </cell>
          <cell r="C3152" t="str">
            <v>Southern Electric</v>
          </cell>
          <cell r="D3152" t="str">
            <v>Scottish and Southern</v>
          </cell>
          <cell r="E3152">
            <v>2</v>
          </cell>
          <cell r="F3152" t="str">
            <v>Credit</v>
          </cell>
          <cell r="G3152" t="str">
            <v>East Anglia</v>
          </cell>
          <cell r="H3152">
            <v>0</v>
          </cell>
        </row>
        <row r="3153">
          <cell r="A3153">
            <v>1999</v>
          </cell>
          <cell r="B3153">
            <v>1</v>
          </cell>
          <cell r="C3153" t="str">
            <v>Southern Electric</v>
          </cell>
          <cell r="D3153" t="str">
            <v>Scottish and Southern</v>
          </cell>
          <cell r="E3153">
            <v>2</v>
          </cell>
          <cell r="F3153" t="str">
            <v>Direct Debit</v>
          </cell>
          <cell r="G3153" t="str">
            <v>East Anglia</v>
          </cell>
          <cell r="H3153">
            <v>6894</v>
          </cell>
        </row>
        <row r="3154">
          <cell r="A3154">
            <v>1999</v>
          </cell>
          <cell r="B3154">
            <v>1</v>
          </cell>
          <cell r="C3154" t="str">
            <v>Southern Electric</v>
          </cell>
          <cell r="D3154" t="str">
            <v>Scottish and Southern</v>
          </cell>
          <cell r="E3154">
            <v>2</v>
          </cell>
          <cell r="F3154" t="str">
            <v>Prepayment</v>
          </cell>
          <cell r="G3154" t="str">
            <v>East Anglia</v>
          </cell>
          <cell r="H3154">
            <v>0</v>
          </cell>
        </row>
        <row r="3155">
          <cell r="A3155">
            <v>1999</v>
          </cell>
          <cell r="B3155">
            <v>1</v>
          </cell>
          <cell r="C3155" t="str">
            <v>Southern Electric</v>
          </cell>
          <cell r="D3155" t="str">
            <v>Scottish and Southern</v>
          </cell>
          <cell r="E3155">
            <v>2</v>
          </cell>
          <cell r="F3155" t="str">
            <v>All</v>
          </cell>
          <cell r="G3155" t="str">
            <v>East Midlands</v>
          </cell>
          <cell r="H3155">
            <v>874</v>
          </cell>
        </row>
        <row r="3156">
          <cell r="A3156">
            <v>1999</v>
          </cell>
          <cell r="B3156">
            <v>1</v>
          </cell>
          <cell r="C3156" t="str">
            <v>Southern Electric</v>
          </cell>
          <cell r="D3156" t="str">
            <v>Scottish and Southern</v>
          </cell>
          <cell r="E3156">
            <v>2</v>
          </cell>
          <cell r="F3156" t="str">
            <v>Credit</v>
          </cell>
          <cell r="G3156" t="str">
            <v>East Midlands</v>
          </cell>
          <cell r="H3156">
            <v>350</v>
          </cell>
        </row>
        <row r="3157">
          <cell r="A3157">
            <v>1999</v>
          </cell>
          <cell r="B3157">
            <v>1</v>
          </cell>
          <cell r="C3157" t="str">
            <v>Southern Electric</v>
          </cell>
          <cell r="D3157" t="str">
            <v>Scottish and Southern</v>
          </cell>
          <cell r="E3157">
            <v>2</v>
          </cell>
          <cell r="F3157" t="str">
            <v>Credit</v>
          </cell>
          <cell r="G3157" t="str">
            <v>East Midlands</v>
          </cell>
          <cell r="H3157">
            <v>0</v>
          </cell>
        </row>
        <row r="3158">
          <cell r="A3158">
            <v>1999</v>
          </cell>
          <cell r="B3158">
            <v>1</v>
          </cell>
          <cell r="C3158" t="str">
            <v>Southern Electric</v>
          </cell>
          <cell r="D3158" t="str">
            <v>Scottish and Southern</v>
          </cell>
          <cell r="E3158">
            <v>2</v>
          </cell>
          <cell r="F3158" t="str">
            <v>Direct Debit</v>
          </cell>
          <cell r="G3158" t="str">
            <v>East Midlands</v>
          </cell>
          <cell r="H3158">
            <v>524</v>
          </cell>
        </row>
        <row r="3159">
          <cell r="A3159">
            <v>1999</v>
          </cell>
          <cell r="B3159">
            <v>1</v>
          </cell>
          <cell r="C3159" t="str">
            <v>Southern Electric</v>
          </cell>
          <cell r="D3159" t="str">
            <v>Scottish and Southern</v>
          </cell>
          <cell r="E3159">
            <v>2</v>
          </cell>
          <cell r="F3159" t="str">
            <v>Prepayment</v>
          </cell>
          <cell r="G3159" t="str">
            <v>East Midlands</v>
          </cell>
          <cell r="H3159">
            <v>0</v>
          </cell>
        </row>
        <row r="3160">
          <cell r="A3160">
            <v>1999</v>
          </cell>
          <cell r="B3160">
            <v>1</v>
          </cell>
          <cell r="C3160" t="str">
            <v>Southern Electric</v>
          </cell>
          <cell r="D3160" t="str">
            <v>Scottish and Southern</v>
          </cell>
          <cell r="E3160">
            <v>2</v>
          </cell>
          <cell r="F3160" t="str">
            <v>All</v>
          </cell>
          <cell r="G3160" t="str">
            <v>London</v>
          </cell>
          <cell r="H3160">
            <v>4010</v>
          </cell>
        </row>
        <row r="3161">
          <cell r="A3161">
            <v>1999</v>
          </cell>
          <cell r="B3161">
            <v>1</v>
          </cell>
          <cell r="C3161" t="str">
            <v>Southern Electric</v>
          </cell>
          <cell r="D3161" t="str">
            <v>Scottish and Southern</v>
          </cell>
          <cell r="E3161">
            <v>2</v>
          </cell>
          <cell r="F3161" t="str">
            <v>Credit</v>
          </cell>
          <cell r="G3161" t="str">
            <v>London</v>
          </cell>
          <cell r="H3161">
            <v>1604</v>
          </cell>
        </row>
        <row r="3162">
          <cell r="A3162">
            <v>1999</v>
          </cell>
          <cell r="B3162">
            <v>1</v>
          </cell>
          <cell r="C3162" t="str">
            <v>Southern Electric</v>
          </cell>
          <cell r="D3162" t="str">
            <v>Scottish and Southern</v>
          </cell>
          <cell r="E3162">
            <v>2</v>
          </cell>
          <cell r="F3162" t="str">
            <v>Credit</v>
          </cell>
          <cell r="G3162" t="str">
            <v>London</v>
          </cell>
          <cell r="H3162">
            <v>0</v>
          </cell>
        </row>
        <row r="3163">
          <cell r="A3163">
            <v>1999</v>
          </cell>
          <cell r="B3163">
            <v>1</v>
          </cell>
          <cell r="C3163" t="str">
            <v>Southern Electric</v>
          </cell>
          <cell r="D3163" t="str">
            <v>Scottish and Southern</v>
          </cell>
          <cell r="E3163">
            <v>2</v>
          </cell>
          <cell r="F3163" t="str">
            <v>Direct Debit</v>
          </cell>
          <cell r="G3163" t="str">
            <v>London</v>
          </cell>
          <cell r="H3163">
            <v>2406</v>
          </cell>
        </row>
        <row r="3164">
          <cell r="A3164">
            <v>1999</v>
          </cell>
          <cell r="B3164">
            <v>1</v>
          </cell>
          <cell r="C3164" t="str">
            <v>Southern Electric</v>
          </cell>
          <cell r="D3164" t="str">
            <v>Scottish and Southern</v>
          </cell>
          <cell r="E3164">
            <v>2</v>
          </cell>
          <cell r="F3164" t="str">
            <v>Prepayment</v>
          </cell>
          <cell r="G3164" t="str">
            <v>London</v>
          </cell>
          <cell r="H3164">
            <v>0</v>
          </cell>
        </row>
        <row r="3165">
          <cell r="A3165">
            <v>1999</v>
          </cell>
          <cell r="B3165">
            <v>1</v>
          </cell>
          <cell r="C3165" t="str">
            <v>Southern Electric</v>
          </cell>
          <cell r="D3165" t="str">
            <v>Scottish and Southern</v>
          </cell>
          <cell r="E3165">
            <v>2</v>
          </cell>
          <cell r="F3165" t="str">
            <v>All</v>
          </cell>
          <cell r="G3165" t="str">
            <v>Midlands</v>
          </cell>
          <cell r="H3165">
            <v>1199</v>
          </cell>
        </row>
        <row r="3166">
          <cell r="A3166">
            <v>1999</v>
          </cell>
          <cell r="B3166">
            <v>1</v>
          </cell>
          <cell r="C3166" t="str">
            <v>Southern Electric</v>
          </cell>
          <cell r="D3166" t="str">
            <v>Scottish and Southern</v>
          </cell>
          <cell r="E3166">
            <v>2</v>
          </cell>
          <cell r="F3166" t="str">
            <v>Credit</v>
          </cell>
          <cell r="G3166" t="str">
            <v>Midlands</v>
          </cell>
          <cell r="H3166">
            <v>481</v>
          </cell>
        </row>
        <row r="3167">
          <cell r="A3167">
            <v>1999</v>
          </cell>
          <cell r="B3167">
            <v>1</v>
          </cell>
          <cell r="C3167" t="str">
            <v>Southern Electric</v>
          </cell>
          <cell r="D3167" t="str">
            <v>Scottish and Southern</v>
          </cell>
          <cell r="E3167">
            <v>2</v>
          </cell>
          <cell r="F3167" t="str">
            <v>Credit</v>
          </cell>
          <cell r="G3167" t="str">
            <v>Midlands</v>
          </cell>
          <cell r="H3167">
            <v>0</v>
          </cell>
        </row>
        <row r="3168">
          <cell r="A3168">
            <v>1999</v>
          </cell>
          <cell r="B3168">
            <v>1</v>
          </cell>
          <cell r="C3168" t="str">
            <v>Southern Electric</v>
          </cell>
          <cell r="D3168" t="str">
            <v>Scottish and Southern</v>
          </cell>
          <cell r="E3168">
            <v>2</v>
          </cell>
          <cell r="F3168" t="str">
            <v>Direct Debit</v>
          </cell>
          <cell r="G3168" t="str">
            <v>Midlands</v>
          </cell>
          <cell r="H3168">
            <v>718</v>
          </cell>
        </row>
        <row r="3169">
          <cell r="A3169">
            <v>1999</v>
          </cell>
          <cell r="B3169">
            <v>1</v>
          </cell>
          <cell r="C3169" t="str">
            <v>Southern Electric</v>
          </cell>
          <cell r="D3169" t="str">
            <v>Scottish and Southern</v>
          </cell>
          <cell r="E3169">
            <v>2</v>
          </cell>
          <cell r="F3169" t="str">
            <v>Prepayment</v>
          </cell>
          <cell r="G3169" t="str">
            <v>Midlands</v>
          </cell>
          <cell r="H3169">
            <v>0</v>
          </cell>
        </row>
        <row r="3170">
          <cell r="A3170">
            <v>1999</v>
          </cell>
          <cell r="B3170">
            <v>1</v>
          </cell>
          <cell r="C3170" t="str">
            <v>Southern Electric</v>
          </cell>
          <cell r="D3170" t="str">
            <v>Scottish and Southern</v>
          </cell>
          <cell r="E3170">
            <v>2</v>
          </cell>
          <cell r="F3170" t="str">
            <v>All</v>
          </cell>
          <cell r="G3170" t="str">
            <v>North East</v>
          </cell>
          <cell r="H3170">
            <v>2012</v>
          </cell>
        </row>
        <row r="3171">
          <cell r="A3171">
            <v>1999</v>
          </cell>
          <cell r="B3171">
            <v>1</v>
          </cell>
          <cell r="C3171" t="str">
            <v>Southern Electric</v>
          </cell>
          <cell r="D3171" t="str">
            <v>Scottish and Southern</v>
          </cell>
          <cell r="E3171">
            <v>2</v>
          </cell>
          <cell r="F3171" t="str">
            <v>Credit</v>
          </cell>
          <cell r="G3171" t="str">
            <v>North East</v>
          </cell>
          <cell r="H3171">
            <v>806</v>
          </cell>
        </row>
        <row r="3172">
          <cell r="A3172">
            <v>1999</v>
          </cell>
          <cell r="B3172">
            <v>1</v>
          </cell>
          <cell r="C3172" t="str">
            <v>Southern Electric</v>
          </cell>
          <cell r="D3172" t="str">
            <v>Scottish and Southern</v>
          </cell>
          <cell r="E3172">
            <v>2</v>
          </cell>
          <cell r="F3172" t="str">
            <v>Credit</v>
          </cell>
          <cell r="G3172" t="str">
            <v>North East</v>
          </cell>
          <cell r="H3172">
            <v>0</v>
          </cell>
        </row>
        <row r="3173">
          <cell r="A3173">
            <v>1999</v>
          </cell>
          <cell r="B3173">
            <v>1</v>
          </cell>
          <cell r="C3173" t="str">
            <v>Southern Electric</v>
          </cell>
          <cell r="D3173" t="str">
            <v>Scottish and Southern</v>
          </cell>
          <cell r="E3173">
            <v>2</v>
          </cell>
          <cell r="F3173" t="str">
            <v>Direct Debit</v>
          </cell>
          <cell r="G3173" t="str">
            <v>North East</v>
          </cell>
          <cell r="H3173">
            <v>1206</v>
          </cell>
        </row>
        <row r="3174">
          <cell r="A3174">
            <v>1999</v>
          </cell>
          <cell r="B3174">
            <v>1</v>
          </cell>
          <cell r="C3174" t="str">
            <v>Southern Electric</v>
          </cell>
          <cell r="D3174" t="str">
            <v>Scottish and Southern</v>
          </cell>
          <cell r="E3174">
            <v>2</v>
          </cell>
          <cell r="F3174" t="str">
            <v>Prepayment</v>
          </cell>
          <cell r="G3174" t="str">
            <v>North East</v>
          </cell>
          <cell r="H3174">
            <v>0</v>
          </cell>
        </row>
        <row r="3175">
          <cell r="A3175">
            <v>1999</v>
          </cell>
          <cell r="B3175">
            <v>1</v>
          </cell>
          <cell r="C3175" t="str">
            <v>Southern Electric</v>
          </cell>
          <cell r="D3175" t="str">
            <v>Scottish and Southern</v>
          </cell>
          <cell r="E3175">
            <v>2</v>
          </cell>
          <cell r="F3175" t="str">
            <v>All</v>
          </cell>
          <cell r="G3175" t="str">
            <v>North Scotland</v>
          </cell>
          <cell r="H3175">
            <v>0</v>
          </cell>
        </row>
        <row r="3176">
          <cell r="A3176">
            <v>1999</v>
          </cell>
          <cell r="B3176">
            <v>1</v>
          </cell>
          <cell r="C3176" t="str">
            <v>Southern Electric</v>
          </cell>
          <cell r="D3176" t="str">
            <v>Scottish and Southern</v>
          </cell>
          <cell r="E3176">
            <v>2</v>
          </cell>
          <cell r="F3176" t="str">
            <v>Credit</v>
          </cell>
          <cell r="G3176" t="str">
            <v>North Scotland</v>
          </cell>
          <cell r="H3176">
            <v>0</v>
          </cell>
        </row>
        <row r="3177">
          <cell r="A3177">
            <v>1999</v>
          </cell>
          <cell r="B3177">
            <v>1</v>
          </cell>
          <cell r="C3177" t="str">
            <v>Southern Electric</v>
          </cell>
          <cell r="D3177" t="str">
            <v>Scottish and Southern</v>
          </cell>
          <cell r="E3177">
            <v>2</v>
          </cell>
          <cell r="F3177" t="str">
            <v>Credit</v>
          </cell>
          <cell r="G3177" t="str">
            <v>North Scotland</v>
          </cell>
          <cell r="H3177">
            <v>0</v>
          </cell>
        </row>
        <row r="3178">
          <cell r="A3178">
            <v>1999</v>
          </cell>
          <cell r="B3178">
            <v>1</v>
          </cell>
          <cell r="C3178" t="str">
            <v>Southern Electric</v>
          </cell>
          <cell r="D3178" t="str">
            <v>Scottish and Southern</v>
          </cell>
          <cell r="E3178">
            <v>2</v>
          </cell>
          <cell r="F3178" t="str">
            <v>Direct Debit</v>
          </cell>
          <cell r="G3178" t="str">
            <v>North Scotland</v>
          </cell>
          <cell r="H3178">
            <v>0</v>
          </cell>
        </row>
        <row r="3179">
          <cell r="A3179">
            <v>1999</v>
          </cell>
          <cell r="B3179">
            <v>1</v>
          </cell>
          <cell r="C3179" t="str">
            <v>Southern Electric</v>
          </cell>
          <cell r="D3179" t="str">
            <v>Scottish and Southern</v>
          </cell>
          <cell r="E3179">
            <v>2</v>
          </cell>
          <cell r="F3179" t="str">
            <v>Prepayment</v>
          </cell>
          <cell r="G3179" t="str">
            <v>North Scotland</v>
          </cell>
          <cell r="H3179">
            <v>0</v>
          </cell>
        </row>
        <row r="3180">
          <cell r="A3180">
            <v>1999</v>
          </cell>
          <cell r="B3180">
            <v>1</v>
          </cell>
          <cell r="C3180" t="str">
            <v>Southern Electric</v>
          </cell>
          <cell r="D3180" t="str">
            <v>Scottish and Southern</v>
          </cell>
          <cell r="E3180">
            <v>2</v>
          </cell>
          <cell r="F3180" t="str">
            <v>All</v>
          </cell>
          <cell r="G3180" t="str">
            <v>North Wales &amp; Merseyside</v>
          </cell>
          <cell r="H3180">
            <v>383</v>
          </cell>
        </row>
        <row r="3181">
          <cell r="A3181">
            <v>1999</v>
          </cell>
          <cell r="B3181">
            <v>1</v>
          </cell>
          <cell r="C3181" t="str">
            <v>Southern Electric</v>
          </cell>
          <cell r="D3181" t="str">
            <v>Scottish and Southern</v>
          </cell>
          <cell r="E3181">
            <v>2</v>
          </cell>
          <cell r="F3181" t="str">
            <v>Credit</v>
          </cell>
          <cell r="G3181" t="str">
            <v>North Wales &amp; Merseyside</v>
          </cell>
          <cell r="H3181">
            <v>153</v>
          </cell>
        </row>
        <row r="3182">
          <cell r="A3182">
            <v>1999</v>
          </cell>
          <cell r="B3182">
            <v>1</v>
          </cell>
          <cell r="C3182" t="str">
            <v>Southern Electric</v>
          </cell>
          <cell r="D3182" t="str">
            <v>Scottish and Southern</v>
          </cell>
          <cell r="E3182">
            <v>2</v>
          </cell>
          <cell r="F3182" t="str">
            <v>Credit</v>
          </cell>
          <cell r="G3182" t="str">
            <v>North Wales &amp; Merseyside</v>
          </cell>
          <cell r="H3182">
            <v>0</v>
          </cell>
        </row>
        <row r="3183">
          <cell r="A3183">
            <v>1999</v>
          </cell>
          <cell r="B3183">
            <v>1</v>
          </cell>
          <cell r="C3183" t="str">
            <v>Southern Electric</v>
          </cell>
          <cell r="D3183" t="str">
            <v>Scottish and Southern</v>
          </cell>
          <cell r="E3183">
            <v>2</v>
          </cell>
          <cell r="F3183" t="str">
            <v>Direct Debit</v>
          </cell>
          <cell r="G3183" t="str">
            <v>North Wales &amp; Merseyside</v>
          </cell>
          <cell r="H3183">
            <v>230</v>
          </cell>
        </row>
        <row r="3184">
          <cell r="A3184">
            <v>1999</v>
          </cell>
          <cell r="B3184">
            <v>1</v>
          </cell>
          <cell r="C3184" t="str">
            <v>Southern Electric</v>
          </cell>
          <cell r="D3184" t="str">
            <v>Scottish and Southern</v>
          </cell>
          <cell r="E3184">
            <v>2</v>
          </cell>
          <cell r="F3184" t="str">
            <v>Prepayment</v>
          </cell>
          <cell r="G3184" t="str">
            <v>North Wales &amp; Merseyside</v>
          </cell>
          <cell r="H3184">
            <v>0</v>
          </cell>
        </row>
        <row r="3185">
          <cell r="A3185">
            <v>1999</v>
          </cell>
          <cell r="B3185">
            <v>1</v>
          </cell>
          <cell r="C3185" t="str">
            <v>Southern Electric</v>
          </cell>
          <cell r="D3185" t="str">
            <v>Scottish and Southern</v>
          </cell>
          <cell r="E3185">
            <v>2</v>
          </cell>
          <cell r="F3185" t="str">
            <v>All</v>
          </cell>
          <cell r="G3185" t="str">
            <v>North West</v>
          </cell>
          <cell r="H3185">
            <v>481</v>
          </cell>
        </row>
        <row r="3186">
          <cell r="A3186">
            <v>1999</v>
          </cell>
          <cell r="B3186">
            <v>1</v>
          </cell>
          <cell r="C3186" t="str">
            <v>Southern Electric</v>
          </cell>
          <cell r="D3186" t="str">
            <v>Scottish and Southern</v>
          </cell>
          <cell r="E3186">
            <v>2</v>
          </cell>
          <cell r="F3186" t="str">
            <v>Credit</v>
          </cell>
          <cell r="G3186" t="str">
            <v>North West</v>
          </cell>
          <cell r="H3186">
            <v>193</v>
          </cell>
        </row>
        <row r="3187">
          <cell r="A3187">
            <v>1999</v>
          </cell>
          <cell r="B3187">
            <v>1</v>
          </cell>
          <cell r="C3187" t="str">
            <v>Southern Electric</v>
          </cell>
          <cell r="D3187" t="str">
            <v>Scottish and Southern</v>
          </cell>
          <cell r="E3187">
            <v>2</v>
          </cell>
          <cell r="F3187" t="str">
            <v>Credit</v>
          </cell>
          <cell r="G3187" t="str">
            <v>North West</v>
          </cell>
          <cell r="H3187">
            <v>0</v>
          </cell>
        </row>
        <row r="3188">
          <cell r="A3188">
            <v>1999</v>
          </cell>
          <cell r="B3188">
            <v>1</v>
          </cell>
          <cell r="C3188" t="str">
            <v>Southern Electric</v>
          </cell>
          <cell r="D3188" t="str">
            <v>Scottish and Southern</v>
          </cell>
          <cell r="E3188">
            <v>2</v>
          </cell>
          <cell r="F3188" t="str">
            <v>Direct Debit</v>
          </cell>
          <cell r="G3188" t="str">
            <v>North West</v>
          </cell>
          <cell r="H3188">
            <v>288</v>
          </cell>
        </row>
        <row r="3189">
          <cell r="A3189">
            <v>1999</v>
          </cell>
          <cell r="B3189">
            <v>1</v>
          </cell>
          <cell r="C3189" t="str">
            <v>Southern Electric</v>
          </cell>
          <cell r="D3189" t="str">
            <v>Scottish and Southern</v>
          </cell>
          <cell r="E3189">
            <v>2</v>
          </cell>
          <cell r="F3189" t="str">
            <v>Prepayment</v>
          </cell>
          <cell r="G3189" t="str">
            <v>North West</v>
          </cell>
          <cell r="H3189">
            <v>0</v>
          </cell>
        </row>
        <row r="3190">
          <cell r="A3190">
            <v>1999</v>
          </cell>
          <cell r="B3190">
            <v>1</v>
          </cell>
          <cell r="C3190" t="str">
            <v>Southern Electric</v>
          </cell>
          <cell r="D3190" t="str">
            <v>Scottish and Southern</v>
          </cell>
          <cell r="E3190">
            <v>2</v>
          </cell>
          <cell r="F3190" t="str">
            <v>All</v>
          </cell>
          <cell r="G3190" t="str">
            <v>South East</v>
          </cell>
          <cell r="H3190">
            <v>5187</v>
          </cell>
        </row>
        <row r="3191">
          <cell r="A3191">
            <v>1999</v>
          </cell>
          <cell r="B3191">
            <v>1</v>
          </cell>
          <cell r="C3191" t="str">
            <v>Southern Electric</v>
          </cell>
          <cell r="D3191" t="str">
            <v>Scottish and Southern</v>
          </cell>
          <cell r="E3191">
            <v>2</v>
          </cell>
          <cell r="F3191" t="str">
            <v>Credit</v>
          </cell>
          <cell r="G3191" t="str">
            <v>South East</v>
          </cell>
          <cell r="H3191">
            <v>2075</v>
          </cell>
        </row>
        <row r="3192">
          <cell r="A3192">
            <v>1999</v>
          </cell>
          <cell r="B3192">
            <v>1</v>
          </cell>
          <cell r="C3192" t="str">
            <v>Southern Electric</v>
          </cell>
          <cell r="D3192" t="str">
            <v>Scottish and Southern</v>
          </cell>
          <cell r="E3192">
            <v>2</v>
          </cell>
          <cell r="F3192" t="str">
            <v>Credit</v>
          </cell>
          <cell r="G3192" t="str">
            <v>South East</v>
          </cell>
          <cell r="H3192">
            <v>0</v>
          </cell>
        </row>
        <row r="3193">
          <cell r="A3193">
            <v>1999</v>
          </cell>
          <cell r="B3193">
            <v>1</v>
          </cell>
          <cell r="C3193" t="str">
            <v>Southern Electric</v>
          </cell>
          <cell r="D3193" t="str">
            <v>Scottish and Southern</v>
          </cell>
          <cell r="E3193">
            <v>2</v>
          </cell>
          <cell r="F3193" t="str">
            <v>Direct Debit</v>
          </cell>
          <cell r="G3193" t="str">
            <v>South East</v>
          </cell>
          <cell r="H3193">
            <v>3112</v>
          </cell>
        </row>
        <row r="3194">
          <cell r="A3194">
            <v>1999</v>
          </cell>
          <cell r="B3194">
            <v>1</v>
          </cell>
          <cell r="C3194" t="str">
            <v>Southern Electric</v>
          </cell>
          <cell r="D3194" t="str">
            <v>Scottish and Southern</v>
          </cell>
          <cell r="E3194">
            <v>2</v>
          </cell>
          <cell r="F3194" t="str">
            <v>Prepayment</v>
          </cell>
          <cell r="G3194" t="str">
            <v>South East</v>
          </cell>
          <cell r="H3194">
            <v>0</v>
          </cell>
        </row>
        <row r="3195">
          <cell r="A3195">
            <v>1999</v>
          </cell>
          <cell r="B3195">
            <v>1</v>
          </cell>
          <cell r="C3195" t="str">
            <v>Southern Electric</v>
          </cell>
          <cell r="D3195" t="str">
            <v>Scottish and Southern</v>
          </cell>
          <cell r="E3195">
            <v>2</v>
          </cell>
          <cell r="F3195" t="str">
            <v>All</v>
          </cell>
          <cell r="G3195" t="str">
            <v>South Scotland</v>
          </cell>
          <cell r="H3195">
            <v>0</v>
          </cell>
        </row>
        <row r="3196">
          <cell r="A3196">
            <v>1999</v>
          </cell>
          <cell r="B3196">
            <v>1</v>
          </cell>
          <cell r="C3196" t="str">
            <v>Southern Electric</v>
          </cell>
          <cell r="D3196" t="str">
            <v>Scottish and Southern</v>
          </cell>
          <cell r="E3196">
            <v>2</v>
          </cell>
          <cell r="F3196" t="str">
            <v>Credit</v>
          </cell>
          <cell r="G3196" t="str">
            <v>South Scotland</v>
          </cell>
          <cell r="H3196">
            <v>0</v>
          </cell>
        </row>
        <row r="3197">
          <cell r="A3197">
            <v>1999</v>
          </cell>
          <cell r="B3197">
            <v>1</v>
          </cell>
          <cell r="C3197" t="str">
            <v>Southern Electric</v>
          </cell>
          <cell r="D3197" t="str">
            <v>Scottish and Southern</v>
          </cell>
          <cell r="E3197">
            <v>2</v>
          </cell>
          <cell r="F3197" t="str">
            <v>Credit</v>
          </cell>
          <cell r="G3197" t="str">
            <v>South Scotland</v>
          </cell>
          <cell r="H3197">
            <v>0</v>
          </cell>
        </row>
        <row r="3198">
          <cell r="A3198">
            <v>1999</v>
          </cell>
          <cell r="B3198">
            <v>1</v>
          </cell>
          <cell r="C3198" t="str">
            <v>Southern Electric</v>
          </cell>
          <cell r="D3198" t="str">
            <v>Scottish and Southern</v>
          </cell>
          <cell r="E3198">
            <v>2</v>
          </cell>
          <cell r="F3198" t="str">
            <v>Direct Debit</v>
          </cell>
          <cell r="G3198" t="str">
            <v>South Scotland</v>
          </cell>
          <cell r="H3198">
            <v>0</v>
          </cell>
        </row>
        <row r="3199">
          <cell r="A3199">
            <v>1999</v>
          </cell>
          <cell r="B3199">
            <v>1</v>
          </cell>
          <cell r="C3199" t="str">
            <v>Southern Electric</v>
          </cell>
          <cell r="D3199" t="str">
            <v>Scottish and Southern</v>
          </cell>
          <cell r="E3199">
            <v>2</v>
          </cell>
          <cell r="F3199" t="str">
            <v>Prepayment</v>
          </cell>
          <cell r="G3199" t="str">
            <v>South Scotland</v>
          </cell>
          <cell r="H3199">
            <v>0</v>
          </cell>
        </row>
        <row r="3200">
          <cell r="A3200">
            <v>1999</v>
          </cell>
          <cell r="B3200">
            <v>1</v>
          </cell>
          <cell r="C3200" t="str">
            <v>Southern Electric</v>
          </cell>
          <cell r="D3200" t="str">
            <v>Scottish and Southern</v>
          </cell>
          <cell r="E3200">
            <v>2</v>
          </cell>
          <cell r="F3200" t="str">
            <v>All</v>
          </cell>
          <cell r="G3200" t="str">
            <v>South Wales</v>
          </cell>
          <cell r="H3200">
            <v>90</v>
          </cell>
        </row>
        <row r="3201">
          <cell r="A3201">
            <v>1999</v>
          </cell>
          <cell r="B3201">
            <v>1</v>
          </cell>
          <cell r="C3201" t="str">
            <v>Southern Electric</v>
          </cell>
          <cell r="D3201" t="str">
            <v>Scottish and Southern</v>
          </cell>
          <cell r="E3201">
            <v>2</v>
          </cell>
          <cell r="F3201" t="str">
            <v>Credit</v>
          </cell>
          <cell r="G3201" t="str">
            <v>South Wales</v>
          </cell>
          <cell r="H3201">
            <v>36</v>
          </cell>
        </row>
        <row r="3202">
          <cell r="A3202">
            <v>1999</v>
          </cell>
          <cell r="B3202">
            <v>1</v>
          </cell>
          <cell r="C3202" t="str">
            <v>Southern Electric</v>
          </cell>
          <cell r="D3202" t="str">
            <v>Scottish and Southern</v>
          </cell>
          <cell r="E3202">
            <v>2</v>
          </cell>
          <cell r="F3202" t="str">
            <v>Credit</v>
          </cell>
          <cell r="G3202" t="str">
            <v>South Wales</v>
          </cell>
          <cell r="H3202">
            <v>0</v>
          </cell>
        </row>
        <row r="3203">
          <cell r="A3203">
            <v>1999</v>
          </cell>
          <cell r="B3203">
            <v>1</v>
          </cell>
          <cell r="C3203" t="str">
            <v>Southern Electric</v>
          </cell>
          <cell r="D3203" t="str">
            <v>Scottish and Southern</v>
          </cell>
          <cell r="E3203">
            <v>2</v>
          </cell>
          <cell r="F3203" t="str">
            <v>Direct Debit</v>
          </cell>
          <cell r="G3203" t="str">
            <v>South Wales</v>
          </cell>
          <cell r="H3203">
            <v>54</v>
          </cell>
        </row>
        <row r="3204">
          <cell r="A3204">
            <v>1999</v>
          </cell>
          <cell r="B3204">
            <v>1</v>
          </cell>
          <cell r="C3204" t="str">
            <v>Southern Electric</v>
          </cell>
          <cell r="D3204" t="str">
            <v>Scottish and Southern</v>
          </cell>
          <cell r="E3204">
            <v>2</v>
          </cell>
          <cell r="F3204" t="str">
            <v>Prepayment</v>
          </cell>
          <cell r="G3204" t="str">
            <v>South Wales</v>
          </cell>
          <cell r="H3204">
            <v>0</v>
          </cell>
        </row>
        <row r="3205">
          <cell r="A3205">
            <v>1999</v>
          </cell>
          <cell r="B3205">
            <v>1</v>
          </cell>
          <cell r="C3205" t="str">
            <v>Southern Electric</v>
          </cell>
          <cell r="D3205" t="str">
            <v>Scottish and Southern</v>
          </cell>
          <cell r="E3205">
            <v>2</v>
          </cell>
          <cell r="F3205" t="str">
            <v>All</v>
          </cell>
          <cell r="G3205" t="str">
            <v>South West</v>
          </cell>
          <cell r="H3205">
            <v>800</v>
          </cell>
        </row>
        <row r="3206">
          <cell r="A3206">
            <v>1999</v>
          </cell>
          <cell r="B3206">
            <v>1</v>
          </cell>
          <cell r="C3206" t="str">
            <v>Southern Electric</v>
          </cell>
          <cell r="D3206" t="str">
            <v>Scottish and Southern</v>
          </cell>
          <cell r="E3206">
            <v>2</v>
          </cell>
          <cell r="F3206" t="str">
            <v>Credit</v>
          </cell>
          <cell r="G3206" t="str">
            <v>South West</v>
          </cell>
          <cell r="H3206">
            <v>320</v>
          </cell>
        </row>
        <row r="3207">
          <cell r="A3207">
            <v>1999</v>
          </cell>
          <cell r="B3207">
            <v>1</v>
          </cell>
          <cell r="C3207" t="str">
            <v>Southern Electric</v>
          </cell>
          <cell r="D3207" t="str">
            <v>Scottish and Southern</v>
          </cell>
          <cell r="E3207">
            <v>2</v>
          </cell>
          <cell r="F3207" t="str">
            <v>Credit</v>
          </cell>
          <cell r="G3207" t="str">
            <v>South West</v>
          </cell>
          <cell r="H3207">
            <v>0</v>
          </cell>
        </row>
        <row r="3208">
          <cell r="A3208">
            <v>1999</v>
          </cell>
          <cell r="B3208">
            <v>1</v>
          </cell>
          <cell r="C3208" t="str">
            <v>Southern Electric</v>
          </cell>
          <cell r="D3208" t="str">
            <v>Scottish and Southern</v>
          </cell>
          <cell r="E3208">
            <v>2</v>
          </cell>
          <cell r="F3208" t="str">
            <v>Direct Debit</v>
          </cell>
          <cell r="G3208" t="str">
            <v>South West</v>
          </cell>
          <cell r="H3208">
            <v>480</v>
          </cell>
        </row>
        <row r="3209">
          <cell r="A3209">
            <v>1999</v>
          </cell>
          <cell r="B3209">
            <v>1</v>
          </cell>
          <cell r="C3209" t="str">
            <v>Southern Electric</v>
          </cell>
          <cell r="D3209" t="str">
            <v>Scottish and Southern</v>
          </cell>
          <cell r="E3209">
            <v>2</v>
          </cell>
          <cell r="F3209" t="str">
            <v>Prepayment</v>
          </cell>
          <cell r="G3209" t="str">
            <v>South West</v>
          </cell>
          <cell r="H3209">
            <v>0</v>
          </cell>
        </row>
        <row r="3210">
          <cell r="A3210">
            <v>1999</v>
          </cell>
          <cell r="B3210">
            <v>1</v>
          </cell>
          <cell r="C3210" t="str">
            <v>Southern Electric</v>
          </cell>
          <cell r="D3210" t="str">
            <v>Scottish and Southern</v>
          </cell>
          <cell r="E3210">
            <v>1</v>
          </cell>
          <cell r="F3210" t="str">
            <v>All</v>
          </cell>
          <cell r="G3210" t="str">
            <v>Southern</v>
          </cell>
          <cell r="H3210">
            <v>2479746</v>
          </cell>
        </row>
        <row r="3211">
          <cell r="A3211">
            <v>1999</v>
          </cell>
          <cell r="B3211">
            <v>1</v>
          </cell>
          <cell r="C3211" t="str">
            <v>Southern Electric</v>
          </cell>
          <cell r="D3211" t="str">
            <v>Scottish and Southern</v>
          </cell>
          <cell r="E3211">
            <v>1</v>
          </cell>
          <cell r="F3211" t="str">
            <v>Credit</v>
          </cell>
          <cell r="G3211" t="str">
            <v>Southern</v>
          </cell>
          <cell r="H3211">
            <v>1147261</v>
          </cell>
        </row>
        <row r="3212">
          <cell r="A3212">
            <v>1999</v>
          </cell>
          <cell r="B3212">
            <v>1</v>
          </cell>
          <cell r="C3212" t="str">
            <v>Southern Electric</v>
          </cell>
          <cell r="D3212" t="str">
            <v>Scottish and Southern</v>
          </cell>
          <cell r="E3212">
            <v>1</v>
          </cell>
          <cell r="F3212" t="str">
            <v>Credit</v>
          </cell>
          <cell r="G3212" t="str">
            <v>Southern</v>
          </cell>
          <cell r="H3212">
            <v>0</v>
          </cell>
        </row>
        <row r="3213">
          <cell r="A3213">
            <v>1999</v>
          </cell>
          <cell r="B3213">
            <v>1</v>
          </cell>
          <cell r="C3213" t="str">
            <v>Southern Electric</v>
          </cell>
          <cell r="D3213" t="str">
            <v>Scottish and Southern</v>
          </cell>
          <cell r="E3213">
            <v>1</v>
          </cell>
          <cell r="F3213" t="str">
            <v>Direct Debit</v>
          </cell>
          <cell r="G3213" t="str">
            <v>Southern</v>
          </cell>
          <cell r="H3213">
            <v>1036298</v>
          </cell>
        </row>
        <row r="3214">
          <cell r="A3214">
            <v>1999</v>
          </cell>
          <cell r="B3214">
            <v>1</v>
          </cell>
          <cell r="C3214" t="str">
            <v>Southern Electric</v>
          </cell>
          <cell r="D3214" t="str">
            <v>Scottish and Southern</v>
          </cell>
          <cell r="E3214">
            <v>1</v>
          </cell>
          <cell r="F3214" t="str">
            <v>Prepayment</v>
          </cell>
          <cell r="G3214" t="str">
            <v>Southern</v>
          </cell>
          <cell r="H3214">
            <v>296187</v>
          </cell>
        </row>
        <row r="3215">
          <cell r="A3215">
            <v>1999</v>
          </cell>
          <cell r="B3215">
            <v>1</v>
          </cell>
          <cell r="C3215" t="str">
            <v>Southern Electric</v>
          </cell>
          <cell r="D3215" t="str">
            <v>Scottish and Southern</v>
          </cell>
          <cell r="E3215">
            <v>2</v>
          </cell>
          <cell r="F3215" t="str">
            <v>All</v>
          </cell>
          <cell r="G3215" t="str">
            <v>Yorkshire</v>
          </cell>
          <cell r="H3215">
            <v>2742</v>
          </cell>
        </row>
        <row r="3216">
          <cell r="A3216">
            <v>1999</v>
          </cell>
          <cell r="B3216">
            <v>1</v>
          </cell>
          <cell r="C3216" t="str">
            <v>Southern Electric</v>
          </cell>
          <cell r="D3216" t="str">
            <v>Scottish and Southern</v>
          </cell>
          <cell r="E3216">
            <v>2</v>
          </cell>
          <cell r="F3216" t="str">
            <v>Credit</v>
          </cell>
          <cell r="G3216" t="str">
            <v>Yorkshire</v>
          </cell>
          <cell r="H3216">
            <v>1096</v>
          </cell>
        </row>
        <row r="3217">
          <cell r="A3217">
            <v>1999</v>
          </cell>
          <cell r="B3217">
            <v>1</v>
          </cell>
          <cell r="C3217" t="str">
            <v>Southern Electric</v>
          </cell>
          <cell r="D3217" t="str">
            <v>Scottish and Southern</v>
          </cell>
          <cell r="E3217">
            <v>2</v>
          </cell>
          <cell r="F3217" t="str">
            <v>Credit</v>
          </cell>
          <cell r="G3217" t="str">
            <v>Yorkshire</v>
          </cell>
          <cell r="H3217">
            <v>0</v>
          </cell>
        </row>
        <row r="3218">
          <cell r="A3218">
            <v>1999</v>
          </cell>
          <cell r="B3218">
            <v>1</v>
          </cell>
          <cell r="C3218" t="str">
            <v>Southern Electric</v>
          </cell>
          <cell r="D3218" t="str">
            <v>Scottish and Southern</v>
          </cell>
          <cell r="E3218">
            <v>2</v>
          </cell>
          <cell r="F3218" t="str">
            <v>Direct Debit</v>
          </cell>
          <cell r="G3218" t="str">
            <v>Yorkshire</v>
          </cell>
          <cell r="H3218">
            <v>1646</v>
          </cell>
        </row>
        <row r="3219">
          <cell r="A3219">
            <v>1999</v>
          </cell>
          <cell r="B3219">
            <v>1</v>
          </cell>
          <cell r="C3219" t="str">
            <v>Southern Electric</v>
          </cell>
          <cell r="D3219" t="str">
            <v>Scottish and Southern</v>
          </cell>
          <cell r="E3219">
            <v>2</v>
          </cell>
          <cell r="F3219" t="str">
            <v>Prepayment</v>
          </cell>
          <cell r="G3219" t="str">
            <v>Yorkshire</v>
          </cell>
          <cell r="H3219">
            <v>0</v>
          </cell>
        </row>
        <row r="3220">
          <cell r="A3220">
            <v>1999</v>
          </cell>
          <cell r="B3220">
            <v>1</v>
          </cell>
          <cell r="C3220" t="str">
            <v>SWALEC</v>
          </cell>
          <cell r="D3220" t="str">
            <v>Scottish and Southern</v>
          </cell>
          <cell r="E3220">
            <v>2</v>
          </cell>
          <cell r="F3220" t="str">
            <v>All</v>
          </cell>
          <cell r="G3220" t="str">
            <v>East Anglia</v>
          </cell>
          <cell r="H3220">
            <v>133</v>
          </cell>
        </row>
        <row r="3221">
          <cell r="A3221">
            <v>1999</v>
          </cell>
          <cell r="B3221">
            <v>1</v>
          </cell>
          <cell r="C3221" t="str">
            <v>SWALEC</v>
          </cell>
          <cell r="D3221" t="str">
            <v>Scottish and Southern</v>
          </cell>
          <cell r="E3221">
            <v>2</v>
          </cell>
          <cell r="F3221" t="str">
            <v>Credit</v>
          </cell>
          <cell r="G3221" t="str">
            <v>East Anglia</v>
          </cell>
          <cell r="H3221">
            <v>104</v>
          </cell>
        </row>
        <row r="3222">
          <cell r="A3222">
            <v>1999</v>
          </cell>
          <cell r="B3222">
            <v>1</v>
          </cell>
          <cell r="C3222" t="str">
            <v>SWALEC</v>
          </cell>
          <cell r="D3222" t="str">
            <v>Scottish and Southern</v>
          </cell>
          <cell r="E3222">
            <v>2</v>
          </cell>
          <cell r="F3222" t="str">
            <v>Credit</v>
          </cell>
          <cell r="G3222" t="str">
            <v>East Anglia</v>
          </cell>
          <cell r="H3222">
            <v>0</v>
          </cell>
        </row>
        <row r="3223">
          <cell r="A3223">
            <v>1999</v>
          </cell>
          <cell r="B3223">
            <v>1</v>
          </cell>
          <cell r="C3223" t="str">
            <v>SWALEC</v>
          </cell>
          <cell r="D3223" t="str">
            <v>Scottish and Southern</v>
          </cell>
          <cell r="E3223">
            <v>2</v>
          </cell>
          <cell r="F3223" t="str">
            <v>Direct Debit</v>
          </cell>
          <cell r="G3223" t="str">
            <v>East Anglia</v>
          </cell>
          <cell r="H3223">
            <v>29</v>
          </cell>
        </row>
        <row r="3224">
          <cell r="A3224">
            <v>1999</v>
          </cell>
          <cell r="B3224">
            <v>1</v>
          </cell>
          <cell r="C3224" t="str">
            <v>SWALEC</v>
          </cell>
          <cell r="D3224" t="str">
            <v>Scottish and Southern</v>
          </cell>
          <cell r="E3224">
            <v>2</v>
          </cell>
          <cell r="F3224" t="str">
            <v>Prepayment</v>
          </cell>
          <cell r="G3224" t="str">
            <v>East Anglia</v>
          </cell>
          <cell r="H3224">
            <v>0</v>
          </cell>
        </row>
        <row r="3225">
          <cell r="A3225">
            <v>1999</v>
          </cell>
          <cell r="B3225">
            <v>1</v>
          </cell>
          <cell r="C3225" t="str">
            <v>SWALEC</v>
          </cell>
          <cell r="D3225" t="str">
            <v>Scottish and Southern</v>
          </cell>
          <cell r="E3225">
            <v>2</v>
          </cell>
          <cell r="F3225" t="str">
            <v>All</v>
          </cell>
          <cell r="G3225" t="str">
            <v>East Midlands</v>
          </cell>
          <cell r="H3225">
            <v>0</v>
          </cell>
        </row>
        <row r="3226">
          <cell r="A3226">
            <v>1999</v>
          </cell>
          <cell r="B3226">
            <v>1</v>
          </cell>
          <cell r="C3226" t="str">
            <v>SWALEC</v>
          </cell>
          <cell r="D3226" t="str">
            <v>Scottish and Southern</v>
          </cell>
          <cell r="E3226">
            <v>2</v>
          </cell>
          <cell r="F3226" t="str">
            <v>Credit</v>
          </cell>
          <cell r="G3226" t="str">
            <v>East Midlands</v>
          </cell>
          <cell r="H3226">
            <v>0</v>
          </cell>
        </row>
        <row r="3227">
          <cell r="A3227">
            <v>1999</v>
          </cell>
          <cell r="B3227">
            <v>1</v>
          </cell>
          <cell r="C3227" t="str">
            <v>SWALEC</v>
          </cell>
          <cell r="D3227" t="str">
            <v>Scottish and Southern</v>
          </cell>
          <cell r="E3227">
            <v>2</v>
          </cell>
          <cell r="F3227" t="str">
            <v>Credit</v>
          </cell>
          <cell r="G3227" t="str">
            <v>East Midlands</v>
          </cell>
          <cell r="H3227">
            <v>0</v>
          </cell>
        </row>
        <row r="3228">
          <cell r="A3228">
            <v>1999</v>
          </cell>
          <cell r="B3228">
            <v>1</v>
          </cell>
          <cell r="C3228" t="str">
            <v>SWALEC</v>
          </cell>
          <cell r="D3228" t="str">
            <v>Scottish and Southern</v>
          </cell>
          <cell r="E3228">
            <v>2</v>
          </cell>
          <cell r="F3228" t="str">
            <v>Direct Debit</v>
          </cell>
          <cell r="G3228" t="str">
            <v>East Midlands</v>
          </cell>
          <cell r="H3228">
            <v>0</v>
          </cell>
        </row>
        <row r="3229">
          <cell r="A3229">
            <v>1999</v>
          </cell>
          <cell r="B3229">
            <v>1</v>
          </cell>
          <cell r="C3229" t="str">
            <v>SWALEC</v>
          </cell>
          <cell r="D3229" t="str">
            <v>Scottish and Southern</v>
          </cell>
          <cell r="E3229">
            <v>2</v>
          </cell>
          <cell r="F3229" t="str">
            <v>Prepayment</v>
          </cell>
          <cell r="G3229" t="str">
            <v>East Midlands</v>
          </cell>
          <cell r="H3229">
            <v>0</v>
          </cell>
        </row>
        <row r="3230">
          <cell r="A3230">
            <v>1999</v>
          </cell>
          <cell r="B3230">
            <v>1</v>
          </cell>
          <cell r="C3230" t="str">
            <v>SWALEC</v>
          </cell>
          <cell r="D3230" t="str">
            <v>Scottish and Southern</v>
          </cell>
          <cell r="E3230">
            <v>2</v>
          </cell>
          <cell r="F3230" t="str">
            <v>All</v>
          </cell>
          <cell r="G3230" t="str">
            <v>London</v>
          </cell>
          <cell r="H3230">
            <v>0</v>
          </cell>
        </row>
        <row r="3231">
          <cell r="A3231">
            <v>1999</v>
          </cell>
          <cell r="B3231">
            <v>1</v>
          </cell>
          <cell r="C3231" t="str">
            <v>SWALEC</v>
          </cell>
          <cell r="D3231" t="str">
            <v>Scottish and Southern</v>
          </cell>
          <cell r="E3231">
            <v>2</v>
          </cell>
          <cell r="F3231" t="str">
            <v>Credit</v>
          </cell>
          <cell r="G3231" t="str">
            <v>London</v>
          </cell>
          <cell r="H3231">
            <v>0</v>
          </cell>
        </row>
        <row r="3232">
          <cell r="A3232">
            <v>1999</v>
          </cell>
          <cell r="B3232">
            <v>1</v>
          </cell>
          <cell r="C3232" t="str">
            <v>SWALEC</v>
          </cell>
          <cell r="D3232" t="str">
            <v>Scottish and Southern</v>
          </cell>
          <cell r="E3232">
            <v>2</v>
          </cell>
          <cell r="F3232" t="str">
            <v>Credit</v>
          </cell>
          <cell r="G3232" t="str">
            <v>London</v>
          </cell>
          <cell r="H3232">
            <v>0</v>
          </cell>
        </row>
        <row r="3233">
          <cell r="A3233">
            <v>1999</v>
          </cell>
          <cell r="B3233">
            <v>1</v>
          </cell>
          <cell r="C3233" t="str">
            <v>SWALEC</v>
          </cell>
          <cell r="D3233" t="str">
            <v>Scottish and Southern</v>
          </cell>
          <cell r="E3233">
            <v>2</v>
          </cell>
          <cell r="F3233" t="str">
            <v>Direct Debit</v>
          </cell>
          <cell r="G3233" t="str">
            <v>London</v>
          </cell>
          <cell r="H3233">
            <v>0</v>
          </cell>
        </row>
        <row r="3234">
          <cell r="A3234">
            <v>1999</v>
          </cell>
          <cell r="B3234">
            <v>1</v>
          </cell>
          <cell r="C3234" t="str">
            <v>SWALEC</v>
          </cell>
          <cell r="D3234" t="str">
            <v>Scottish and Southern</v>
          </cell>
          <cell r="E3234">
            <v>2</v>
          </cell>
          <cell r="F3234" t="str">
            <v>Prepayment</v>
          </cell>
          <cell r="G3234" t="str">
            <v>London</v>
          </cell>
          <cell r="H3234">
            <v>0</v>
          </cell>
        </row>
        <row r="3235">
          <cell r="A3235">
            <v>1999</v>
          </cell>
          <cell r="B3235">
            <v>1</v>
          </cell>
          <cell r="C3235" t="str">
            <v>SWALEC</v>
          </cell>
          <cell r="D3235" t="str">
            <v>Scottish and Southern</v>
          </cell>
          <cell r="E3235">
            <v>2</v>
          </cell>
          <cell r="F3235" t="str">
            <v>All</v>
          </cell>
          <cell r="G3235" t="str">
            <v>Midlands</v>
          </cell>
          <cell r="H3235">
            <v>0</v>
          </cell>
        </row>
        <row r="3236">
          <cell r="A3236">
            <v>1999</v>
          </cell>
          <cell r="B3236">
            <v>1</v>
          </cell>
          <cell r="C3236" t="str">
            <v>SWALEC</v>
          </cell>
          <cell r="D3236" t="str">
            <v>Scottish and Southern</v>
          </cell>
          <cell r="E3236">
            <v>2</v>
          </cell>
          <cell r="F3236" t="str">
            <v>Credit</v>
          </cell>
          <cell r="G3236" t="str">
            <v>Midlands</v>
          </cell>
          <cell r="H3236">
            <v>0</v>
          </cell>
        </row>
        <row r="3237">
          <cell r="A3237">
            <v>1999</v>
          </cell>
          <cell r="B3237">
            <v>1</v>
          </cell>
          <cell r="C3237" t="str">
            <v>SWALEC</v>
          </cell>
          <cell r="D3237" t="str">
            <v>Scottish and Southern</v>
          </cell>
          <cell r="E3237">
            <v>2</v>
          </cell>
          <cell r="F3237" t="str">
            <v>Credit</v>
          </cell>
          <cell r="G3237" t="str">
            <v>Midlands</v>
          </cell>
          <cell r="H3237">
            <v>0</v>
          </cell>
        </row>
        <row r="3238">
          <cell r="A3238">
            <v>1999</v>
          </cell>
          <cell r="B3238">
            <v>1</v>
          </cell>
          <cell r="C3238" t="str">
            <v>SWALEC</v>
          </cell>
          <cell r="D3238" t="str">
            <v>Scottish and Southern</v>
          </cell>
          <cell r="E3238">
            <v>2</v>
          </cell>
          <cell r="F3238" t="str">
            <v>Direct Debit</v>
          </cell>
          <cell r="G3238" t="str">
            <v>Midlands</v>
          </cell>
          <cell r="H3238">
            <v>0</v>
          </cell>
        </row>
        <row r="3239">
          <cell r="A3239">
            <v>1999</v>
          </cell>
          <cell r="B3239">
            <v>1</v>
          </cell>
          <cell r="C3239" t="str">
            <v>SWALEC</v>
          </cell>
          <cell r="D3239" t="str">
            <v>Scottish and Southern</v>
          </cell>
          <cell r="E3239">
            <v>2</v>
          </cell>
          <cell r="F3239" t="str">
            <v>Prepayment</v>
          </cell>
          <cell r="G3239" t="str">
            <v>Midlands</v>
          </cell>
          <cell r="H3239">
            <v>0</v>
          </cell>
        </row>
        <row r="3240">
          <cell r="A3240">
            <v>1999</v>
          </cell>
          <cell r="B3240">
            <v>1</v>
          </cell>
          <cell r="C3240" t="str">
            <v>SWALEC</v>
          </cell>
          <cell r="D3240" t="str">
            <v>Scottish and Southern</v>
          </cell>
          <cell r="E3240">
            <v>2</v>
          </cell>
          <cell r="F3240" t="str">
            <v>All</v>
          </cell>
          <cell r="G3240" t="str">
            <v>North East</v>
          </cell>
          <cell r="H3240">
            <v>0</v>
          </cell>
        </row>
        <row r="3241">
          <cell r="A3241">
            <v>1999</v>
          </cell>
          <cell r="B3241">
            <v>1</v>
          </cell>
          <cell r="C3241" t="str">
            <v>SWALEC</v>
          </cell>
          <cell r="D3241" t="str">
            <v>Scottish and Southern</v>
          </cell>
          <cell r="E3241">
            <v>2</v>
          </cell>
          <cell r="F3241" t="str">
            <v>Credit</v>
          </cell>
          <cell r="G3241" t="str">
            <v>North East</v>
          </cell>
          <cell r="H3241">
            <v>0</v>
          </cell>
        </row>
        <row r="3242">
          <cell r="A3242">
            <v>1999</v>
          </cell>
          <cell r="B3242">
            <v>1</v>
          </cell>
          <cell r="C3242" t="str">
            <v>SWALEC</v>
          </cell>
          <cell r="D3242" t="str">
            <v>Scottish and Southern</v>
          </cell>
          <cell r="E3242">
            <v>2</v>
          </cell>
          <cell r="F3242" t="str">
            <v>Credit</v>
          </cell>
          <cell r="G3242" t="str">
            <v>North East</v>
          </cell>
          <cell r="H3242">
            <v>0</v>
          </cell>
        </row>
        <row r="3243">
          <cell r="A3243">
            <v>1999</v>
          </cell>
          <cell r="B3243">
            <v>1</v>
          </cell>
          <cell r="C3243" t="str">
            <v>SWALEC</v>
          </cell>
          <cell r="D3243" t="str">
            <v>Scottish and Southern</v>
          </cell>
          <cell r="E3243">
            <v>2</v>
          </cell>
          <cell r="F3243" t="str">
            <v>Direct Debit</v>
          </cell>
          <cell r="G3243" t="str">
            <v>North East</v>
          </cell>
          <cell r="H3243">
            <v>0</v>
          </cell>
        </row>
        <row r="3244">
          <cell r="A3244">
            <v>1999</v>
          </cell>
          <cell r="B3244">
            <v>1</v>
          </cell>
          <cell r="C3244" t="str">
            <v>SWALEC</v>
          </cell>
          <cell r="D3244" t="str">
            <v>Scottish and Southern</v>
          </cell>
          <cell r="E3244">
            <v>2</v>
          </cell>
          <cell r="F3244" t="str">
            <v>Prepayment</v>
          </cell>
          <cell r="G3244" t="str">
            <v>North East</v>
          </cell>
          <cell r="H3244">
            <v>0</v>
          </cell>
        </row>
        <row r="3245">
          <cell r="A3245">
            <v>1999</v>
          </cell>
          <cell r="B3245">
            <v>1</v>
          </cell>
          <cell r="C3245" t="str">
            <v>SWALEC</v>
          </cell>
          <cell r="D3245" t="str">
            <v>Scottish and Southern</v>
          </cell>
          <cell r="E3245">
            <v>2</v>
          </cell>
          <cell r="F3245" t="str">
            <v>All</v>
          </cell>
          <cell r="G3245" t="str">
            <v>North Scotland</v>
          </cell>
          <cell r="H3245">
            <v>0</v>
          </cell>
        </row>
        <row r="3246">
          <cell r="A3246">
            <v>1999</v>
          </cell>
          <cell r="B3246">
            <v>1</v>
          </cell>
          <cell r="C3246" t="str">
            <v>SWALEC</v>
          </cell>
          <cell r="D3246" t="str">
            <v>Scottish and Southern</v>
          </cell>
          <cell r="E3246">
            <v>2</v>
          </cell>
          <cell r="F3246" t="str">
            <v>Credit</v>
          </cell>
          <cell r="G3246" t="str">
            <v>North Scotland</v>
          </cell>
          <cell r="H3246">
            <v>0</v>
          </cell>
        </row>
        <row r="3247">
          <cell r="A3247">
            <v>1999</v>
          </cell>
          <cell r="B3247">
            <v>1</v>
          </cell>
          <cell r="C3247" t="str">
            <v>SWALEC</v>
          </cell>
          <cell r="D3247" t="str">
            <v>Scottish and Southern</v>
          </cell>
          <cell r="E3247">
            <v>2</v>
          </cell>
          <cell r="F3247" t="str">
            <v>Credit</v>
          </cell>
          <cell r="G3247" t="str">
            <v>North Scotland</v>
          </cell>
          <cell r="H3247">
            <v>0</v>
          </cell>
        </row>
        <row r="3248">
          <cell r="A3248">
            <v>1999</v>
          </cell>
          <cell r="B3248">
            <v>1</v>
          </cell>
          <cell r="C3248" t="str">
            <v>SWALEC</v>
          </cell>
          <cell r="D3248" t="str">
            <v>Scottish and Southern</v>
          </cell>
          <cell r="E3248">
            <v>2</v>
          </cell>
          <cell r="F3248" t="str">
            <v>Direct Debit</v>
          </cell>
          <cell r="G3248" t="str">
            <v>North Scotland</v>
          </cell>
          <cell r="H3248">
            <v>0</v>
          </cell>
        </row>
        <row r="3249">
          <cell r="A3249">
            <v>1999</v>
          </cell>
          <cell r="B3249">
            <v>1</v>
          </cell>
          <cell r="C3249" t="str">
            <v>SWALEC</v>
          </cell>
          <cell r="D3249" t="str">
            <v>Scottish and Southern</v>
          </cell>
          <cell r="E3249">
            <v>2</v>
          </cell>
          <cell r="F3249" t="str">
            <v>Prepayment</v>
          </cell>
          <cell r="G3249" t="str">
            <v>North Scotland</v>
          </cell>
          <cell r="H3249">
            <v>0</v>
          </cell>
        </row>
        <row r="3250">
          <cell r="A3250">
            <v>1999</v>
          </cell>
          <cell r="B3250">
            <v>1</v>
          </cell>
          <cell r="C3250" t="str">
            <v>SWALEC</v>
          </cell>
          <cell r="D3250" t="str">
            <v>Scottish and Southern</v>
          </cell>
          <cell r="E3250">
            <v>2</v>
          </cell>
          <cell r="F3250" t="str">
            <v>All</v>
          </cell>
          <cell r="G3250" t="str">
            <v>North Wales &amp; Merseyside</v>
          </cell>
          <cell r="H3250">
            <v>89</v>
          </cell>
        </row>
        <row r="3251">
          <cell r="A3251">
            <v>1999</v>
          </cell>
          <cell r="B3251">
            <v>1</v>
          </cell>
          <cell r="C3251" t="str">
            <v>SWALEC</v>
          </cell>
          <cell r="D3251" t="str">
            <v>Scottish and Southern</v>
          </cell>
          <cell r="E3251">
            <v>2</v>
          </cell>
          <cell r="F3251" t="str">
            <v>Credit</v>
          </cell>
          <cell r="G3251" t="str">
            <v>North Wales &amp; Merseyside</v>
          </cell>
          <cell r="H3251">
            <v>49</v>
          </cell>
        </row>
        <row r="3252">
          <cell r="A3252">
            <v>1999</v>
          </cell>
          <cell r="B3252">
            <v>1</v>
          </cell>
          <cell r="C3252" t="str">
            <v>SWALEC</v>
          </cell>
          <cell r="D3252" t="str">
            <v>Scottish and Southern</v>
          </cell>
          <cell r="E3252">
            <v>2</v>
          </cell>
          <cell r="F3252" t="str">
            <v>Credit</v>
          </cell>
          <cell r="G3252" t="str">
            <v>North Wales &amp; Merseyside</v>
          </cell>
          <cell r="H3252">
            <v>0</v>
          </cell>
        </row>
        <row r="3253">
          <cell r="A3253">
            <v>1999</v>
          </cell>
          <cell r="B3253">
            <v>1</v>
          </cell>
          <cell r="C3253" t="str">
            <v>SWALEC</v>
          </cell>
          <cell r="D3253" t="str">
            <v>Scottish and Southern</v>
          </cell>
          <cell r="E3253">
            <v>2</v>
          </cell>
          <cell r="F3253" t="str">
            <v>Direct Debit</v>
          </cell>
          <cell r="G3253" t="str">
            <v>North Wales &amp; Merseyside</v>
          </cell>
          <cell r="H3253">
            <v>40</v>
          </cell>
        </row>
        <row r="3254">
          <cell r="A3254">
            <v>1999</v>
          </cell>
          <cell r="B3254">
            <v>1</v>
          </cell>
          <cell r="C3254" t="str">
            <v>SWALEC</v>
          </cell>
          <cell r="D3254" t="str">
            <v>Scottish and Southern</v>
          </cell>
          <cell r="E3254">
            <v>2</v>
          </cell>
          <cell r="F3254" t="str">
            <v>Prepayment</v>
          </cell>
          <cell r="G3254" t="str">
            <v>North Wales &amp; Merseyside</v>
          </cell>
          <cell r="H3254">
            <v>0</v>
          </cell>
        </row>
        <row r="3255">
          <cell r="A3255">
            <v>1999</v>
          </cell>
          <cell r="B3255">
            <v>1</v>
          </cell>
          <cell r="C3255" t="str">
            <v>SWALEC</v>
          </cell>
          <cell r="D3255" t="str">
            <v>Scottish and Southern</v>
          </cell>
          <cell r="E3255">
            <v>2</v>
          </cell>
          <cell r="F3255" t="str">
            <v>All</v>
          </cell>
          <cell r="G3255" t="str">
            <v>North West</v>
          </cell>
          <cell r="H3255">
            <v>228</v>
          </cell>
        </row>
        <row r="3256">
          <cell r="A3256">
            <v>1999</v>
          </cell>
          <cell r="B3256">
            <v>1</v>
          </cell>
          <cell r="C3256" t="str">
            <v>SWALEC</v>
          </cell>
          <cell r="D3256" t="str">
            <v>Scottish and Southern</v>
          </cell>
          <cell r="E3256">
            <v>2</v>
          </cell>
          <cell r="F3256" t="str">
            <v>Credit</v>
          </cell>
          <cell r="G3256" t="str">
            <v>North West</v>
          </cell>
          <cell r="H3256">
            <v>228</v>
          </cell>
        </row>
        <row r="3257">
          <cell r="A3257">
            <v>1999</v>
          </cell>
          <cell r="B3257">
            <v>1</v>
          </cell>
          <cell r="C3257" t="str">
            <v>SWALEC</v>
          </cell>
          <cell r="D3257" t="str">
            <v>Scottish and Southern</v>
          </cell>
          <cell r="E3257">
            <v>2</v>
          </cell>
          <cell r="F3257" t="str">
            <v>Credit</v>
          </cell>
          <cell r="G3257" t="str">
            <v>North West</v>
          </cell>
          <cell r="H3257">
            <v>0</v>
          </cell>
        </row>
        <row r="3258">
          <cell r="A3258">
            <v>1999</v>
          </cell>
          <cell r="B3258">
            <v>1</v>
          </cell>
          <cell r="C3258" t="str">
            <v>SWALEC</v>
          </cell>
          <cell r="D3258" t="str">
            <v>Scottish and Southern</v>
          </cell>
          <cell r="E3258">
            <v>2</v>
          </cell>
          <cell r="F3258" t="str">
            <v>Direct Debit</v>
          </cell>
          <cell r="G3258" t="str">
            <v>North West</v>
          </cell>
          <cell r="H3258">
            <v>0</v>
          </cell>
        </row>
        <row r="3259">
          <cell r="A3259">
            <v>1999</v>
          </cell>
          <cell r="B3259">
            <v>1</v>
          </cell>
          <cell r="C3259" t="str">
            <v>SWALEC</v>
          </cell>
          <cell r="D3259" t="str">
            <v>Scottish and Southern</v>
          </cell>
          <cell r="E3259">
            <v>2</v>
          </cell>
          <cell r="F3259" t="str">
            <v>Prepayment</v>
          </cell>
          <cell r="G3259" t="str">
            <v>North West</v>
          </cell>
          <cell r="H3259">
            <v>0</v>
          </cell>
        </row>
        <row r="3260">
          <cell r="A3260">
            <v>1999</v>
          </cell>
          <cell r="B3260">
            <v>1</v>
          </cell>
          <cell r="C3260" t="str">
            <v>SWALEC</v>
          </cell>
          <cell r="D3260" t="str">
            <v>Scottish and Southern</v>
          </cell>
          <cell r="E3260">
            <v>2</v>
          </cell>
          <cell r="F3260" t="str">
            <v>All</v>
          </cell>
          <cell r="G3260" t="str">
            <v>South East</v>
          </cell>
          <cell r="H3260">
            <v>0</v>
          </cell>
        </row>
        <row r="3261">
          <cell r="A3261">
            <v>1999</v>
          </cell>
          <cell r="B3261">
            <v>1</v>
          </cell>
          <cell r="C3261" t="str">
            <v>SWALEC</v>
          </cell>
          <cell r="D3261" t="str">
            <v>Scottish and Southern</v>
          </cell>
          <cell r="E3261">
            <v>2</v>
          </cell>
          <cell r="F3261" t="str">
            <v>Credit</v>
          </cell>
          <cell r="G3261" t="str">
            <v>South East</v>
          </cell>
          <cell r="H3261">
            <v>0</v>
          </cell>
        </row>
        <row r="3262">
          <cell r="A3262">
            <v>1999</v>
          </cell>
          <cell r="B3262">
            <v>1</v>
          </cell>
          <cell r="C3262" t="str">
            <v>SWALEC</v>
          </cell>
          <cell r="D3262" t="str">
            <v>Scottish and Southern</v>
          </cell>
          <cell r="E3262">
            <v>2</v>
          </cell>
          <cell r="F3262" t="str">
            <v>Credit</v>
          </cell>
          <cell r="G3262" t="str">
            <v>South East</v>
          </cell>
          <cell r="H3262">
            <v>0</v>
          </cell>
        </row>
        <row r="3263">
          <cell r="A3263">
            <v>1999</v>
          </cell>
          <cell r="B3263">
            <v>1</v>
          </cell>
          <cell r="C3263" t="str">
            <v>SWALEC</v>
          </cell>
          <cell r="D3263" t="str">
            <v>Scottish and Southern</v>
          </cell>
          <cell r="E3263">
            <v>2</v>
          </cell>
          <cell r="F3263" t="str">
            <v>Direct Debit</v>
          </cell>
          <cell r="G3263" t="str">
            <v>South East</v>
          </cell>
          <cell r="H3263">
            <v>0</v>
          </cell>
        </row>
        <row r="3264">
          <cell r="A3264">
            <v>1999</v>
          </cell>
          <cell r="B3264">
            <v>1</v>
          </cell>
          <cell r="C3264" t="str">
            <v>SWALEC</v>
          </cell>
          <cell r="D3264" t="str">
            <v>Scottish and Southern</v>
          </cell>
          <cell r="E3264">
            <v>2</v>
          </cell>
          <cell r="F3264" t="str">
            <v>Prepayment</v>
          </cell>
          <cell r="G3264" t="str">
            <v>South East</v>
          </cell>
          <cell r="H3264">
            <v>0</v>
          </cell>
        </row>
        <row r="3265">
          <cell r="A3265">
            <v>1999</v>
          </cell>
          <cell r="B3265">
            <v>1</v>
          </cell>
          <cell r="C3265" t="str">
            <v>SWALEC</v>
          </cell>
          <cell r="D3265" t="str">
            <v>Scottish and Southern</v>
          </cell>
          <cell r="E3265">
            <v>2</v>
          </cell>
          <cell r="F3265" t="str">
            <v>All</v>
          </cell>
          <cell r="G3265" t="str">
            <v>South Scotland</v>
          </cell>
          <cell r="H3265">
            <v>0</v>
          </cell>
        </row>
        <row r="3266">
          <cell r="A3266">
            <v>1999</v>
          </cell>
          <cell r="B3266">
            <v>1</v>
          </cell>
          <cell r="C3266" t="str">
            <v>SWALEC</v>
          </cell>
          <cell r="D3266" t="str">
            <v>Scottish and Southern</v>
          </cell>
          <cell r="E3266">
            <v>2</v>
          </cell>
          <cell r="F3266" t="str">
            <v>Credit</v>
          </cell>
          <cell r="G3266" t="str">
            <v>South Scotland</v>
          </cell>
          <cell r="H3266">
            <v>0</v>
          </cell>
        </row>
        <row r="3267">
          <cell r="A3267">
            <v>1999</v>
          </cell>
          <cell r="B3267">
            <v>1</v>
          </cell>
          <cell r="C3267" t="str">
            <v>SWALEC</v>
          </cell>
          <cell r="D3267" t="str">
            <v>Scottish and Southern</v>
          </cell>
          <cell r="E3267">
            <v>2</v>
          </cell>
          <cell r="F3267" t="str">
            <v>Credit</v>
          </cell>
          <cell r="G3267" t="str">
            <v>South Scotland</v>
          </cell>
          <cell r="H3267">
            <v>0</v>
          </cell>
        </row>
        <row r="3268">
          <cell r="A3268">
            <v>1999</v>
          </cell>
          <cell r="B3268">
            <v>1</v>
          </cell>
          <cell r="C3268" t="str">
            <v>SWALEC</v>
          </cell>
          <cell r="D3268" t="str">
            <v>Scottish and Southern</v>
          </cell>
          <cell r="E3268">
            <v>2</v>
          </cell>
          <cell r="F3268" t="str">
            <v>Direct Debit</v>
          </cell>
          <cell r="G3268" t="str">
            <v>South Scotland</v>
          </cell>
          <cell r="H3268">
            <v>0</v>
          </cell>
        </row>
        <row r="3269">
          <cell r="A3269">
            <v>1999</v>
          </cell>
          <cell r="B3269">
            <v>1</v>
          </cell>
          <cell r="C3269" t="str">
            <v>SWALEC</v>
          </cell>
          <cell r="D3269" t="str">
            <v>Scottish and Southern</v>
          </cell>
          <cell r="E3269">
            <v>2</v>
          </cell>
          <cell r="F3269" t="str">
            <v>Prepayment</v>
          </cell>
          <cell r="G3269" t="str">
            <v>South Scotland</v>
          </cell>
          <cell r="H3269">
            <v>0</v>
          </cell>
        </row>
        <row r="3270">
          <cell r="A3270">
            <v>1999</v>
          </cell>
          <cell r="B3270">
            <v>1</v>
          </cell>
          <cell r="C3270" t="str">
            <v>SWALEC</v>
          </cell>
          <cell r="D3270" t="str">
            <v>Scottish and Southern</v>
          </cell>
          <cell r="E3270">
            <v>1</v>
          </cell>
          <cell r="F3270" t="str">
            <v>All</v>
          </cell>
          <cell r="G3270" t="str">
            <v>South Wales</v>
          </cell>
          <cell r="H3270">
            <v>880489</v>
          </cell>
        </row>
        <row r="3271">
          <cell r="A3271">
            <v>1999</v>
          </cell>
          <cell r="B3271">
            <v>1</v>
          </cell>
          <cell r="C3271" t="str">
            <v>SWALEC</v>
          </cell>
          <cell r="D3271" t="str">
            <v>Scottish and Southern</v>
          </cell>
          <cell r="E3271">
            <v>1</v>
          </cell>
          <cell r="F3271" t="str">
            <v>Credit</v>
          </cell>
          <cell r="G3271" t="str">
            <v>South Wales</v>
          </cell>
          <cell r="H3271">
            <v>462468</v>
          </cell>
        </row>
        <row r="3272">
          <cell r="A3272">
            <v>1999</v>
          </cell>
          <cell r="B3272">
            <v>1</v>
          </cell>
          <cell r="C3272" t="str">
            <v>SWALEC</v>
          </cell>
          <cell r="D3272" t="str">
            <v>Scottish and Southern</v>
          </cell>
          <cell r="E3272">
            <v>1</v>
          </cell>
          <cell r="F3272" t="str">
            <v>Credit</v>
          </cell>
          <cell r="G3272" t="str">
            <v>South Wales</v>
          </cell>
          <cell r="H3272">
            <v>3079</v>
          </cell>
        </row>
        <row r="3273">
          <cell r="A3273">
            <v>1999</v>
          </cell>
          <cell r="B3273">
            <v>1</v>
          </cell>
          <cell r="C3273" t="str">
            <v>SWALEC</v>
          </cell>
          <cell r="D3273" t="str">
            <v>Scottish and Southern</v>
          </cell>
          <cell r="E3273">
            <v>1</v>
          </cell>
          <cell r="F3273" t="str">
            <v>Direct Debit</v>
          </cell>
          <cell r="G3273" t="str">
            <v>South Wales</v>
          </cell>
          <cell r="H3273">
            <v>257739</v>
          </cell>
        </row>
        <row r="3274">
          <cell r="A3274">
            <v>1999</v>
          </cell>
          <cell r="B3274">
            <v>1</v>
          </cell>
          <cell r="C3274" t="str">
            <v>SWALEC</v>
          </cell>
          <cell r="D3274" t="str">
            <v>Scottish and Southern</v>
          </cell>
          <cell r="E3274">
            <v>1</v>
          </cell>
          <cell r="F3274" t="str">
            <v>Prepayment</v>
          </cell>
          <cell r="G3274" t="str">
            <v>South Wales</v>
          </cell>
          <cell r="H3274">
            <v>157203</v>
          </cell>
        </row>
        <row r="3275">
          <cell r="A3275">
            <v>1999</v>
          </cell>
          <cell r="B3275">
            <v>1</v>
          </cell>
          <cell r="C3275" t="str">
            <v>SWALEC</v>
          </cell>
          <cell r="D3275" t="str">
            <v>Scottish and Southern</v>
          </cell>
          <cell r="E3275">
            <v>2</v>
          </cell>
          <cell r="F3275" t="str">
            <v>All</v>
          </cell>
          <cell r="G3275" t="str">
            <v>South West</v>
          </cell>
          <cell r="H3275">
            <v>0</v>
          </cell>
        </row>
        <row r="3276">
          <cell r="A3276">
            <v>1999</v>
          </cell>
          <cell r="B3276">
            <v>1</v>
          </cell>
          <cell r="C3276" t="str">
            <v>SWALEC</v>
          </cell>
          <cell r="D3276" t="str">
            <v>Scottish and Southern</v>
          </cell>
          <cell r="E3276">
            <v>2</v>
          </cell>
          <cell r="F3276" t="str">
            <v>Credit</v>
          </cell>
          <cell r="G3276" t="str">
            <v>South West</v>
          </cell>
          <cell r="H3276">
            <v>0</v>
          </cell>
        </row>
        <row r="3277">
          <cell r="A3277">
            <v>1999</v>
          </cell>
          <cell r="B3277">
            <v>1</v>
          </cell>
          <cell r="C3277" t="str">
            <v>SWALEC</v>
          </cell>
          <cell r="D3277" t="str">
            <v>Scottish and Southern</v>
          </cell>
          <cell r="E3277">
            <v>2</v>
          </cell>
          <cell r="F3277" t="str">
            <v>Credit</v>
          </cell>
          <cell r="G3277" t="str">
            <v>South West</v>
          </cell>
          <cell r="H3277">
            <v>0</v>
          </cell>
        </row>
        <row r="3278">
          <cell r="A3278">
            <v>1999</v>
          </cell>
          <cell r="B3278">
            <v>1</v>
          </cell>
          <cell r="C3278" t="str">
            <v>SWALEC</v>
          </cell>
          <cell r="D3278" t="str">
            <v>Scottish and Southern</v>
          </cell>
          <cell r="E3278">
            <v>2</v>
          </cell>
          <cell r="F3278" t="str">
            <v>Direct Debit</v>
          </cell>
          <cell r="G3278" t="str">
            <v>South West</v>
          </cell>
          <cell r="H3278">
            <v>0</v>
          </cell>
        </row>
        <row r="3279">
          <cell r="A3279">
            <v>1999</v>
          </cell>
          <cell r="B3279">
            <v>1</v>
          </cell>
          <cell r="C3279" t="str">
            <v>SWALEC</v>
          </cell>
          <cell r="D3279" t="str">
            <v>Scottish and Southern</v>
          </cell>
          <cell r="E3279">
            <v>2</v>
          </cell>
          <cell r="F3279" t="str">
            <v>Prepayment</v>
          </cell>
          <cell r="G3279" t="str">
            <v>South West</v>
          </cell>
          <cell r="H3279">
            <v>0</v>
          </cell>
        </row>
        <row r="3280">
          <cell r="A3280">
            <v>1999</v>
          </cell>
          <cell r="B3280">
            <v>1</v>
          </cell>
          <cell r="C3280" t="str">
            <v>SWALEC</v>
          </cell>
          <cell r="D3280" t="str">
            <v>Scottish and Southern</v>
          </cell>
          <cell r="E3280">
            <v>2</v>
          </cell>
          <cell r="F3280" t="str">
            <v>All</v>
          </cell>
          <cell r="G3280" t="str">
            <v>Southern</v>
          </cell>
          <cell r="H3280">
            <v>0</v>
          </cell>
        </row>
        <row r="3281">
          <cell r="A3281">
            <v>1999</v>
          </cell>
          <cell r="B3281">
            <v>1</v>
          </cell>
          <cell r="C3281" t="str">
            <v>SWALEC</v>
          </cell>
          <cell r="D3281" t="str">
            <v>Scottish and Southern</v>
          </cell>
          <cell r="E3281">
            <v>2</v>
          </cell>
          <cell r="F3281" t="str">
            <v>Credit</v>
          </cell>
          <cell r="G3281" t="str">
            <v>Southern</v>
          </cell>
          <cell r="H3281">
            <v>0</v>
          </cell>
        </row>
        <row r="3282">
          <cell r="A3282">
            <v>1999</v>
          </cell>
          <cell r="B3282">
            <v>1</v>
          </cell>
          <cell r="C3282" t="str">
            <v>SWALEC</v>
          </cell>
          <cell r="D3282" t="str">
            <v>Scottish and Southern</v>
          </cell>
          <cell r="E3282">
            <v>2</v>
          </cell>
          <cell r="F3282" t="str">
            <v>Credit</v>
          </cell>
          <cell r="G3282" t="str">
            <v>Southern</v>
          </cell>
          <cell r="H3282">
            <v>0</v>
          </cell>
        </row>
        <row r="3283">
          <cell r="A3283">
            <v>1999</v>
          </cell>
          <cell r="B3283">
            <v>1</v>
          </cell>
          <cell r="C3283" t="str">
            <v>SWALEC</v>
          </cell>
          <cell r="D3283" t="str">
            <v>Scottish and Southern</v>
          </cell>
          <cell r="E3283">
            <v>2</v>
          </cell>
          <cell r="F3283" t="str">
            <v>Direct Debit</v>
          </cell>
          <cell r="G3283" t="str">
            <v>Southern</v>
          </cell>
          <cell r="H3283">
            <v>0</v>
          </cell>
        </row>
        <row r="3284">
          <cell r="A3284">
            <v>1999</v>
          </cell>
          <cell r="B3284">
            <v>1</v>
          </cell>
          <cell r="C3284" t="str">
            <v>SWALEC</v>
          </cell>
          <cell r="D3284" t="str">
            <v>Scottish and Southern</v>
          </cell>
          <cell r="E3284">
            <v>2</v>
          </cell>
          <cell r="F3284" t="str">
            <v>Prepayment</v>
          </cell>
          <cell r="G3284" t="str">
            <v>Southern</v>
          </cell>
          <cell r="H3284">
            <v>0</v>
          </cell>
        </row>
        <row r="3285">
          <cell r="A3285">
            <v>1999</v>
          </cell>
          <cell r="B3285">
            <v>1</v>
          </cell>
          <cell r="C3285" t="str">
            <v>SWALEC</v>
          </cell>
          <cell r="D3285" t="str">
            <v>Scottish and Southern</v>
          </cell>
          <cell r="E3285">
            <v>2</v>
          </cell>
          <cell r="F3285" t="str">
            <v>All</v>
          </cell>
          <cell r="G3285" t="str">
            <v>Yorkshire</v>
          </cell>
          <cell r="H3285">
            <v>0</v>
          </cell>
        </row>
        <row r="3286">
          <cell r="A3286">
            <v>1999</v>
          </cell>
          <cell r="B3286">
            <v>1</v>
          </cell>
          <cell r="C3286" t="str">
            <v>SWALEC</v>
          </cell>
          <cell r="D3286" t="str">
            <v>Scottish and Southern</v>
          </cell>
          <cell r="E3286">
            <v>2</v>
          </cell>
          <cell r="F3286" t="str">
            <v>Credit</v>
          </cell>
          <cell r="G3286" t="str">
            <v>Yorkshire</v>
          </cell>
          <cell r="H3286">
            <v>0</v>
          </cell>
        </row>
        <row r="3287">
          <cell r="A3287">
            <v>1999</v>
          </cell>
          <cell r="B3287">
            <v>1</v>
          </cell>
          <cell r="C3287" t="str">
            <v>SWALEC</v>
          </cell>
          <cell r="D3287" t="str">
            <v>Scottish and Southern</v>
          </cell>
          <cell r="E3287">
            <v>2</v>
          </cell>
          <cell r="F3287" t="str">
            <v>Credit</v>
          </cell>
          <cell r="G3287" t="str">
            <v>Yorkshire</v>
          </cell>
          <cell r="H3287">
            <v>0</v>
          </cell>
        </row>
        <row r="3288">
          <cell r="A3288">
            <v>1999</v>
          </cell>
          <cell r="B3288">
            <v>1</v>
          </cell>
          <cell r="C3288" t="str">
            <v>SWALEC</v>
          </cell>
          <cell r="D3288" t="str">
            <v>Scottish and Southern</v>
          </cell>
          <cell r="E3288">
            <v>2</v>
          </cell>
          <cell r="F3288" t="str">
            <v>Direct Debit</v>
          </cell>
          <cell r="G3288" t="str">
            <v>Yorkshire</v>
          </cell>
          <cell r="H3288">
            <v>0</v>
          </cell>
        </row>
        <row r="3289">
          <cell r="A3289">
            <v>1999</v>
          </cell>
          <cell r="B3289">
            <v>1</v>
          </cell>
          <cell r="C3289" t="str">
            <v>SWALEC</v>
          </cell>
          <cell r="D3289" t="str">
            <v>Scottish and Southern</v>
          </cell>
          <cell r="E3289">
            <v>2</v>
          </cell>
          <cell r="F3289" t="str">
            <v>Prepayment</v>
          </cell>
          <cell r="G3289" t="str">
            <v>Yorkshire</v>
          </cell>
          <cell r="H3289">
            <v>0</v>
          </cell>
        </row>
        <row r="3290">
          <cell r="A3290">
            <v>1999</v>
          </cell>
          <cell r="B3290">
            <v>1</v>
          </cell>
          <cell r="C3290" t="str">
            <v>Yorkshire Electricity</v>
          </cell>
          <cell r="D3290" t="str">
            <v>nPower</v>
          </cell>
          <cell r="E3290">
            <v>2</v>
          </cell>
          <cell r="F3290" t="str">
            <v>All</v>
          </cell>
          <cell r="G3290" t="str">
            <v>East Anglia</v>
          </cell>
          <cell r="H3290">
            <v>7526</v>
          </cell>
        </row>
        <row r="3291">
          <cell r="A3291">
            <v>1999</v>
          </cell>
          <cell r="B3291">
            <v>1</v>
          </cell>
          <cell r="C3291" t="str">
            <v>Yorkshire Electricity</v>
          </cell>
          <cell r="D3291" t="str">
            <v>nPower</v>
          </cell>
          <cell r="E3291">
            <v>2</v>
          </cell>
          <cell r="F3291" t="str">
            <v>Credit</v>
          </cell>
          <cell r="G3291" t="str">
            <v>East Anglia</v>
          </cell>
          <cell r="H3291">
            <v>4747</v>
          </cell>
        </row>
        <row r="3292">
          <cell r="A3292">
            <v>1999</v>
          </cell>
          <cell r="B3292">
            <v>1</v>
          </cell>
          <cell r="C3292" t="str">
            <v>Yorkshire Electricity</v>
          </cell>
          <cell r="D3292" t="str">
            <v>nPower</v>
          </cell>
          <cell r="E3292">
            <v>2</v>
          </cell>
          <cell r="F3292" t="str">
            <v>Credit</v>
          </cell>
          <cell r="G3292" t="str">
            <v>East Anglia</v>
          </cell>
          <cell r="H3292">
            <v>0</v>
          </cell>
        </row>
        <row r="3293">
          <cell r="A3293">
            <v>1999</v>
          </cell>
          <cell r="B3293">
            <v>1</v>
          </cell>
          <cell r="C3293" t="str">
            <v>Yorkshire Electricity</v>
          </cell>
          <cell r="D3293" t="str">
            <v>nPower</v>
          </cell>
          <cell r="E3293">
            <v>2</v>
          </cell>
          <cell r="F3293" t="str">
            <v>Direct Debit</v>
          </cell>
          <cell r="G3293" t="str">
            <v>East Anglia</v>
          </cell>
          <cell r="H3293">
            <v>982</v>
          </cell>
        </row>
        <row r="3294">
          <cell r="A3294">
            <v>1999</v>
          </cell>
          <cell r="B3294">
            <v>1</v>
          </cell>
          <cell r="C3294" t="str">
            <v>Yorkshire Electricity</v>
          </cell>
          <cell r="D3294" t="str">
            <v>nPower</v>
          </cell>
          <cell r="E3294">
            <v>2</v>
          </cell>
          <cell r="F3294" t="str">
            <v>Prepayment</v>
          </cell>
          <cell r="G3294" t="str">
            <v>East Anglia</v>
          </cell>
          <cell r="H3294">
            <v>1797</v>
          </cell>
        </row>
        <row r="3295">
          <cell r="A3295">
            <v>1999</v>
          </cell>
          <cell r="B3295">
            <v>1</v>
          </cell>
          <cell r="C3295" t="str">
            <v>Yorkshire Electricity</v>
          </cell>
          <cell r="D3295" t="str">
            <v>nPower</v>
          </cell>
          <cell r="E3295">
            <v>2</v>
          </cell>
          <cell r="F3295" t="str">
            <v>All</v>
          </cell>
          <cell r="G3295" t="str">
            <v>East Midlands</v>
          </cell>
          <cell r="H3295">
            <v>4345</v>
          </cell>
        </row>
        <row r="3296">
          <cell r="A3296">
            <v>1999</v>
          </cell>
          <cell r="B3296">
            <v>1</v>
          </cell>
          <cell r="C3296" t="str">
            <v>Yorkshire Electricity</v>
          </cell>
          <cell r="D3296" t="str">
            <v>nPower</v>
          </cell>
          <cell r="E3296">
            <v>2</v>
          </cell>
          <cell r="F3296" t="str">
            <v>Credit</v>
          </cell>
          <cell r="G3296" t="str">
            <v>East Midlands</v>
          </cell>
          <cell r="H3296">
            <v>3620</v>
          </cell>
        </row>
        <row r="3297">
          <cell r="A3297">
            <v>1999</v>
          </cell>
          <cell r="B3297">
            <v>1</v>
          </cell>
          <cell r="C3297" t="str">
            <v>Yorkshire Electricity</v>
          </cell>
          <cell r="D3297" t="str">
            <v>nPower</v>
          </cell>
          <cell r="E3297">
            <v>2</v>
          </cell>
          <cell r="F3297" t="str">
            <v>Credit</v>
          </cell>
          <cell r="G3297" t="str">
            <v>East Midlands</v>
          </cell>
          <cell r="H3297">
            <v>0</v>
          </cell>
        </row>
        <row r="3298">
          <cell r="A3298">
            <v>1999</v>
          </cell>
          <cell r="B3298">
            <v>1</v>
          </cell>
          <cell r="C3298" t="str">
            <v>Yorkshire Electricity</v>
          </cell>
          <cell r="D3298" t="str">
            <v>nPower</v>
          </cell>
          <cell r="E3298">
            <v>2</v>
          </cell>
          <cell r="F3298" t="str">
            <v>Direct Debit</v>
          </cell>
          <cell r="G3298" t="str">
            <v>East Midlands</v>
          </cell>
          <cell r="H3298">
            <v>192</v>
          </cell>
        </row>
        <row r="3299">
          <cell r="A3299">
            <v>1999</v>
          </cell>
          <cell r="B3299">
            <v>1</v>
          </cell>
          <cell r="C3299" t="str">
            <v>Yorkshire Electricity</v>
          </cell>
          <cell r="D3299" t="str">
            <v>nPower</v>
          </cell>
          <cell r="E3299">
            <v>2</v>
          </cell>
          <cell r="F3299" t="str">
            <v>Prepayment</v>
          </cell>
          <cell r="G3299" t="str">
            <v>East Midlands</v>
          </cell>
          <cell r="H3299">
            <v>533</v>
          </cell>
        </row>
        <row r="3300">
          <cell r="A3300">
            <v>1999</v>
          </cell>
          <cell r="B3300">
            <v>1</v>
          </cell>
          <cell r="C3300" t="str">
            <v>Yorkshire Electricity</v>
          </cell>
          <cell r="D3300" t="str">
            <v>nPower</v>
          </cell>
          <cell r="E3300">
            <v>2</v>
          </cell>
          <cell r="F3300" t="str">
            <v>All</v>
          </cell>
          <cell r="G3300" t="str">
            <v>London</v>
          </cell>
          <cell r="H3300">
            <v>206</v>
          </cell>
        </row>
        <row r="3301">
          <cell r="A3301">
            <v>1999</v>
          </cell>
          <cell r="B3301">
            <v>1</v>
          </cell>
          <cell r="C3301" t="str">
            <v>Yorkshire Electricity</v>
          </cell>
          <cell r="D3301" t="str">
            <v>nPower</v>
          </cell>
          <cell r="E3301">
            <v>2</v>
          </cell>
          <cell r="F3301" t="str">
            <v>Credit</v>
          </cell>
          <cell r="G3301" t="str">
            <v>London</v>
          </cell>
          <cell r="H3301">
            <v>160</v>
          </cell>
        </row>
        <row r="3302">
          <cell r="A3302">
            <v>1999</v>
          </cell>
          <cell r="B3302">
            <v>1</v>
          </cell>
          <cell r="C3302" t="str">
            <v>Yorkshire Electricity</v>
          </cell>
          <cell r="D3302" t="str">
            <v>nPower</v>
          </cell>
          <cell r="E3302">
            <v>2</v>
          </cell>
          <cell r="F3302" t="str">
            <v>Credit</v>
          </cell>
          <cell r="G3302" t="str">
            <v>London</v>
          </cell>
          <cell r="H3302">
            <v>0</v>
          </cell>
        </row>
        <row r="3303">
          <cell r="A3303">
            <v>1999</v>
          </cell>
          <cell r="B3303">
            <v>1</v>
          </cell>
          <cell r="C3303" t="str">
            <v>Yorkshire Electricity</v>
          </cell>
          <cell r="D3303" t="str">
            <v>nPower</v>
          </cell>
          <cell r="E3303">
            <v>2</v>
          </cell>
          <cell r="F3303" t="str">
            <v>Direct Debit</v>
          </cell>
          <cell r="G3303" t="str">
            <v>London</v>
          </cell>
          <cell r="H3303">
            <v>6</v>
          </cell>
        </row>
        <row r="3304">
          <cell r="A3304">
            <v>1999</v>
          </cell>
          <cell r="B3304">
            <v>1</v>
          </cell>
          <cell r="C3304" t="str">
            <v>Yorkshire Electricity</v>
          </cell>
          <cell r="D3304" t="str">
            <v>nPower</v>
          </cell>
          <cell r="E3304">
            <v>2</v>
          </cell>
          <cell r="F3304" t="str">
            <v>Prepayment</v>
          </cell>
          <cell r="G3304" t="str">
            <v>London</v>
          </cell>
          <cell r="H3304">
            <v>40</v>
          </cell>
        </row>
        <row r="3305">
          <cell r="A3305">
            <v>1999</v>
          </cell>
          <cell r="B3305">
            <v>1</v>
          </cell>
          <cell r="C3305" t="str">
            <v>Yorkshire Electricity</v>
          </cell>
          <cell r="D3305" t="str">
            <v>nPower</v>
          </cell>
          <cell r="E3305">
            <v>2</v>
          </cell>
          <cell r="F3305" t="str">
            <v>All</v>
          </cell>
          <cell r="G3305" t="str">
            <v>Midlands</v>
          </cell>
          <cell r="H3305">
            <v>2237</v>
          </cell>
        </row>
        <row r="3306">
          <cell r="A3306">
            <v>1999</v>
          </cell>
          <cell r="B3306">
            <v>1</v>
          </cell>
          <cell r="C3306" t="str">
            <v>Yorkshire Electricity</v>
          </cell>
          <cell r="D3306" t="str">
            <v>nPower</v>
          </cell>
          <cell r="E3306">
            <v>2</v>
          </cell>
          <cell r="F3306" t="str">
            <v>Credit</v>
          </cell>
          <cell r="G3306" t="str">
            <v>Midlands</v>
          </cell>
          <cell r="H3306">
            <v>963</v>
          </cell>
        </row>
        <row r="3307">
          <cell r="A3307">
            <v>1999</v>
          </cell>
          <cell r="B3307">
            <v>1</v>
          </cell>
          <cell r="C3307" t="str">
            <v>Yorkshire Electricity</v>
          </cell>
          <cell r="D3307" t="str">
            <v>nPower</v>
          </cell>
          <cell r="E3307">
            <v>2</v>
          </cell>
          <cell r="F3307" t="str">
            <v>Credit</v>
          </cell>
          <cell r="G3307" t="str">
            <v>Midlands</v>
          </cell>
          <cell r="H3307">
            <v>0</v>
          </cell>
        </row>
        <row r="3308">
          <cell r="A3308">
            <v>1999</v>
          </cell>
          <cell r="B3308">
            <v>1</v>
          </cell>
          <cell r="C3308" t="str">
            <v>Yorkshire Electricity</v>
          </cell>
          <cell r="D3308" t="str">
            <v>nPower</v>
          </cell>
          <cell r="E3308">
            <v>2</v>
          </cell>
          <cell r="F3308" t="str">
            <v>Direct Debit</v>
          </cell>
          <cell r="G3308" t="str">
            <v>Midlands</v>
          </cell>
          <cell r="H3308">
            <v>99</v>
          </cell>
        </row>
        <row r="3309">
          <cell r="A3309">
            <v>1999</v>
          </cell>
          <cell r="B3309">
            <v>1</v>
          </cell>
          <cell r="C3309" t="str">
            <v>Yorkshire Electricity</v>
          </cell>
          <cell r="D3309" t="str">
            <v>nPower</v>
          </cell>
          <cell r="E3309">
            <v>2</v>
          </cell>
          <cell r="F3309" t="str">
            <v>Prepayment</v>
          </cell>
          <cell r="G3309" t="str">
            <v>Midlands</v>
          </cell>
          <cell r="H3309">
            <v>1175</v>
          </cell>
        </row>
        <row r="3310">
          <cell r="A3310">
            <v>1999</v>
          </cell>
          <cell r="B3310">
            <v>1</v>
          </cell>
          <cell r="C3310" t="str">
            <v>Yorkshire Electricity</v>
          </cell>
          <cell r="D3310" t="str">
            <v>nPower</v>
          </cell>
          <cell r="E3310">
            <v>2</v>
          </cell>
          <cell r="F3310" t="str">
            <v>All</v>
          </cell>
          <cell r="G3310" t="str">
            <v>North East</v>
          </cell>
          <cell r="H3310">
            <v>4951</v>
          </cell>
        </row>
        <row r="3311">
          <cell r="A3311">
            <v>1999</v>
          </cell>
          <cell r="B3311">
            <v>1</v>
          </cell>
          <cell r="C3311" t="str">
            <v>Yorkshire Electricity</v>
          </cell>
          <cell r="D3311" t="str">
            <v>nPower</v>
          </cell>
          <cell r="E3311">
            <v>2</v>
          </cell>
          <cell r="F3311" t="str">
            <v>Credit</v>
          </cell>
          <cell r="G3311" t="str">
            <v>North East</v>
          </cell>
          <cell r="H3311">
            <v>3173</v>
          </cell>
        </row>
        <row r="3312">
          <cell r="A3312">
            <v>1999</v>
          </cell>
          <cell r="B3312">
            <v>1</v>
          </cell>
          <cell r="C3312" t="str">
            <v>Yorkshire Electricity</v>
          </cell>
          <cell r="D3312" t="str">
            <v>nPower</v>
          </cell>
          <cell r="E3312">
            <v>2</v>
          </cell>
          <cell r="F3312" t="str">
            <v>Credit</v>
          </cell>
          <cell r="G3312" t="str">
            <v>North East</v>
          </cell>
          <cell r="H3312">
            <v>0</v>
          </cell>
        </row>
        <row r="3313">
          <cell r="A3313">
            <v>1999</v>
          </cell>
          <cell r="B3313">
            <v>1</v>
          </cell>
          <cell r="C3313" t="str">
            <v>Yorkshire Electricity</v>
          </cell>
          <cell r="D3313" t="str">
            <v>nPower</v>
          </cell>
          <cell r="E3313">
            <v>2</v>
          </cell>
          <cell r="F3313" t="str">
            <v>Direct Debit</v>
          </cell>
          <cell r="G3313" t="str">
            <v>North East</v>
          </cell>
          <cell r="H3313">
            <v>278</v>
          </cell>
        </row>
        <row r="3314">
          <cell r="A3314">
            <v>1999</v>
          </cell>
          <cell r="B3314">
            <v>1</v>
          </cell>
          <cell r="C3314" t="str">
            <v>Yorkshire Electricity</v>
          </cell>
          <cell r="D3314" t="str">
            <v>nPower</v>
          </cell>
          <cell r="E3314">
            <v>2</v>
          </cell>
          <cell r="F3314" t="str">
            <v>Prepayment</v>
          </cell>
          <cell r="G3314" t="str">
            <v>North East</v>
          </cell>
          <cell r="H3314">
            <v>1500</v>
          </cell>
        </row>
        <row r="3315">
          <cell r="A3315">
            <v>1999</v>
          </cell>
          <cell r="B3315">
            <v>1</v>
          </cell>
          <cell r="C3315" t="str">
            <v>Yorkshire Electricity</v>
          </cell>
          <cell r="D3315" t="str">
            <v>nPower</v>
          </cell>
          <cell r="E3315">
            <v>2</v>
          </cell>
          <cell r="F3315" t="str">
            <v>All</v>
          </cell>
          <cell r="G3315" t="str">
            <v>North Scotland</v>
          </cell>
          <cell r="H3315">
            <v>1</v>
          </cell>
        </row>
        <row r="3316">
          <cell r="A3316">
            <v>1999</v>
          </cell>
          <cell r="B3316">
            <v>1</v>
          </cell>
          <cell r="C3316" t="str">
            <v>Yorkshire Electricity</v>
          </cell>
          <cell r="D3316" t="str">
            <v>nPower</v>
          </cell>
          <cell r="E3316">
            <v>2</v>
          </cell>
          <cell r="F3316" t="str">
            <v>Credit</v>
          </cell>
          <cell r="G3316" t="str">
            <v>North Scotland</v>
          </cell>
          <cell r="H3316">
            <v>1</v>
          </cell>
        </row>
        <row r="3317">
          <cell r="A3317">
            <v>1999</v>
          </cell>
          <cell r="B3317">
            <v>1</v>
          </cell>
          <cell r="C3317" t="str">
            <v>Yorkshire Electricity</v>
          </cell>
          <cell r="D3317" t="str">
            <v>nPower</v>
          </cell>
          <cell r="E3317">
            <v>2</v>
          </cell>
          <cell r="F3317" t="str">
            <v>Credit</v>
          </cell>
          <cell r="G3317" t="str">
            <v>North Scotland</v>
          </cell>
          <cell r="H3317">
            <v>0</v>
          </cell>
        </row>
        <row r="3318">
          <cell r="A3318">
            <v>1999</v>
          </cell>
          <cell r="B3318">
            <v>1</v>
          </cell>
          <cell r="C3318" t="str">
            <v>Yorkshire Electricity</v>
          </cell>
          <cell r="D3318" t="str">
            <v>nPower</v>
          </cell>
          <cell r="E3318">
            <v>2</v>
          </cell>
          <cell r="F3318" t="str">
            <v>Direct Debit</v>
          </cell>
          <cell r="G3318" t="str">
            <v>North Scotland</v>
          </cell>
          <cell r="H3318">
            <v>0</v>
          </cell>
        </row>
        <row r="3319">
          <cell r="A3319">
            <v>1999</v>
          </cell>
          <cell r="B3319">
            <v>1</v>
          </cell>
          <cell r="C3319" t="str">
            <v>Yorkshire Electricity</v>
          </cell>
          <cell r="D3319" t="str">
            <v>nPower</v>
          </cell>
          <cell r="E3319">
            <v>2</v>
          </cell>
          <cell r="F3319" t="str">
            <v>Prepayment</v>
          </cell>
          <cell r="G3319" t="str">
            <v>North Scotland</v>
          </cell>
          <cell r="H3319">
            <v>0</v>
          </cell>
        </row>
        <row r="3320">
          <cell r="A3320">
            <v>1999</v>
          </cell>
          <cell r="B3320">
            <v>1</v>
          </cell>
          <cell r="C3320" t="str">
            <v>Yorkshire Electricity</v>
          </cell>
          <cell r="D3320" t="str">
            <v>nPower</v>
          </cell>
          <cell r="E3320">
            <v>2</v>
          </cell>
          <cell r="F3320" t="str">
            <v>All</v>
          </cell>
          <cell r="G3320" t="str">
            <v>North Wales &amp; Merseyside</v>
          </cell>
          <cell r="H3320">
            <v>4808</v>
          </cell>
        </row>
        <row r="3321">
          <cell r="A3321">
            <v>1999</v>
          </cell>
          <cell r="B3321">
            <v>1</v>
          </cell>
          <cell r="C3321" t="str">
            <v>Yorkshire Electricity</v>
          </cell>
          <cell r="D3321" t="str">
            <v>nPower</v>
          </cell>
          <cell r="E3321">
            <v>2</v>
          </cell>
          <cell r="F3321" t="str">
            <v>Credit</v>
          </cell>
          <cell r="G3321" t="str">
            <v>North Wales &amp; Merseyside</v>
          </cell>
          <cell r="H3321">
            <v>2858</v>
          </cell>
        </row>
        <row r="3322">
          <cell r="A3322">
            <v>1999</v>
          </cell>
          <cell r="B3322">
            <v>1</v>
          </cell>
          <cell r="C3322" t="str">
            <v>Yorkshire Electricity</v>
          </cell>
          <cell r="D3322" t="str">
            <v>nPower</v>
          </cell>
          <cell r="E3322">
            <v>2</v>
          </cell>
          <cell r="F3322" t="str">
            <v>Credit</v>
          </cell>
          <cell r="G3322" t="str">
            <v>North Wales &amp; Merseyside</v>
          </cell>
          <cell r="H3322">
            <v>0</v>
          </cell>
        </row>
        <row r="3323">
          <cell r="A3323">
            <v>1999</v>
          </cell>
          <cell r="B3323">
            <v>1</v>
          </cell>
          <cell r="C3323" t="str">
            <v>Yorkshire Electricity</v>
          </cell>
          <cell r="D3323" t="str">
            <v>nPower</v>
          </cell>
          <cell r="E3323">
            <v>2</v>
          </cell>
          <cell r="F3323" t="str">
            <v>Direct Debit</v>
          </cell>
          <cell r="G3323" t="str">
            <v>North Wales &amp; Merseyside</v>
          </cell>
          <cell r="H3323">
            <v>178</v>
          </cell>
        </row>
        <row r="3324">
          <cell r="A3324">
            <v>1999</v>
          </cell>
          <cell r="B3324">
            <v>1</v>
          </cell>
          <cell r="C3324" t="str">
            <v>Yorkshire Electricity</v>
          </cell>
          <cell r="D3324" t="str">
            <v>nPower</v>
          </cell>
          <cell r="E3324">
            <v>2</v>
          </cell>
          <cell r="F3324" t="str">
            <v>Prepayment</v>
          </cell>
          <cell r="G3324" t="str">
            <v>North Wales &amp; Merseyside</v>
          </cell>
          <cell r="H3324">
            <v>1772</v>
          </cell>
        </row>
        <row r="3325">
          <cell r="A3325">
            <v>1999</v>
          </cell>
          <cell r="B3325">
            <v>1</v>
          </cell>
          <cell r="C3325" t="str">
            <v>Yorkshire Electricity</v>
          </cell>
          <cell r="D3325" t="str">
            <v>nPower</v>
          </cell>
          <cell r="E3325">
            <v>2</v>
          </cell>
          <cell r="F3325" t="str">
            <v>All</v>
          </cell>
          <cell r="G3325" t="str">
            <v>North West</v>
          </cell>
          <cell r="H3325">
            <v>699</v>
          </cell>
        </row>
        <row r="3326">
          <cell r="A3326">
            <v>1999</v>
          </cell>
          <cell r="B3326">
            <v>1</v>
          </cell>
          <cell r="C3326" t="str">
            <v>Yorkshire Electricity</v>
          </cell>
          <cell r="D3326" t="str">
            <v>nPower</v>
          </cell>
          <cell r="E3326">
            <v>2</v>
          </cell>
          <cell r="F3326" t="str">
            <v>Credit</v>
          </cell>
          <cell r="G3326" t="str">
            <v>North West</v>
          </cell>
          <cell r="H3326">
            <v>539</v>
          </cell>
        </row>
        <row r="3327">
          <cell r="A3327">
            <v>1999</v>
          </cell>
          <cell r="B3327">
            <v>1</v>
          </cell>
          <cell r="C3327" t="str">
            <v>Yorkshire Electricity</v>
          </cell>
          <cell r="D3327" t="str">
            <v>nPower</v>
          </cell>
          <cell r="E3327">
            <v>2</v>
          </cell>
          <cell r="F3327" t="str">
            <v>Credit</v>
          </cell>
          <cell r="G3327" t="str">
            <v>North West</v>
          </cell>
          <cell r="H3327">
            <v>0</v>
          </cell>
        </row>
        <row r="3328">
          <cell r="A3328">
            <v>1999</v>
          </cell>
          <cell r="B3328">
            <v>1</v>
          </cell>
          <cell r="C3328" t="str">
            <v>Yorkshire Electricity</v>
          </cell>
          <cell r="D3328" t="str">
            <v>nPower</v>
          </cell>
          <cell r="E3328">
            <v>2</v>
          </cell>
          <cell r="F3328" t="str">
            <v>Direct Debit</v>
          </cell>
          <cell r="G3328" t="str">
            <v>North West</v>
          </cell>
          <cell r="H3328">
            <v>47</v>
          </cell>
        </row>
        <row r="3329">
          <cell r="A3329">
            <v>1999</v>
          </cell>
          <cell r="B3329">
            <v>1</v>
          </cell>
          <cell r="C3329" t="str">
            <v>Yorkshire Electricity</v>
          </cell>
          <cell r="D3329" t="str">
            <v>nPower</v>
          </cell>
          <cell r="E3329">
            <v>2</v>
          </cell>
          <cell r="F3329" t="str">
            <v>Prepayment</v>
          </cell>
          <cell r="G3329" t="str">
            <v>North West</v>
          </cell>
          <cell r="H3329">
            <v>113</v>
          </cell>
        </row>
        <row r="3330">
          <cell r="A3330">
            <v>1999</v>
          </cell>
          <cell r="B3330">
            <v>1</v>
          </cell>
          <cell r="C3330" t="str">
            <v>Yorkshire Electricity</v>
          </cell>
          <cell r="D3330" t="str">
            <v>nPower</v>
          </cell>
          <cell r="E3330">
            <v>2</v>
          </cell>
          <cell r="F3330" t="str">
            <v>All</v>
          </cell>
          <cell r="G3330" t="str">
            <v>South East</v>
          </cell>
          <cell r="H3330">
            <v>1</v>
          </cell>
        </row>
        <row r="3331">
          <cell r="A3331">
            <v>1999</v>
          </cell>
          <cell r="B3331">
            <v>1</v>
          </cell>
          <cell r="C3331" t="str">
            <v>Yorkshire Electricity</v>
          </cell>
          <cell r="D3331" t="str">
            <v>nPower</v>
          </cell>
          <cell r="E3331">
            <v>2</v>
          </cell>
          <cell r="F3331" t="str">
            <v>Credit</v>
          </cell>
          <cell r="G3331" t="str">
            <v>South East</v>
          </cell>
          <cell r="H3331">
            <v>1</v>
          </cell>
        </row>
        <row r="3332">
          <cell r="A3332">
            <v>1999</v>
          </cell>
          <cell r="B3332">
            <v>1</v>
          </cell>
          <cell r="C3332" t="str">
            <v>Yorkshire Electricity</v>
          </cell>
          <cell r="D3332" t="str">
            <v>nPower</v>
          </cell>
          <cell r="E3332">
            <v>2</v>
          </cell>
          <cell r="F3332" t="str">
            <v>Credit</v>
          </cell>
          <cell r="G3332" t="str">
            <v>South East</v>
          </cell>
          <cell r="H3332">
            <v>0</v>
          </cell>
        </row>
        <row r="3333">
          <cell r="A3333">
            <v>1999</v>
          </cell>
          <cell r="B3333">
            <v>1</v>
          </cell>
          <cell r="C3333" t="str">
            <v>Yorkshire Electricity</v>
          </cell>
          <cell r="D3333" t="str">
            <v>nPower</v>
          </cell>
          <cell r="E3333">
            <v>2</v>
          </cell>
          <cell r="F3333" t="str">
            <v>Direct Debit</v>
          </cell>
          <cell r="G3333" t="str">
            <v>South East</v>
          </cell>
          <cell r="H3333">
            <v>0</v>
          </cell>
        </row>
        <row r="3334">
          <cell r="A3334">
            <v>1999</v>
          </cell>
          <cell r="B3334">
            <v>1</v>
          </cell>
          <cell r="C3334" t="str">
            <v>Yorkshire Electricity</v>
          </cell>
          <cell r="D3334" t="str">
            <v>nPower</v>
          </cell>
          <cell r="E3334">
            <v>2</v>
          </cell>
          <cell r="F3334" t="str">
            <v>Prepayment</v>
          </cell>
          <cell r="G3334" t="str">
            <v>South East</v>
          </cell>
          <cell r="H3334">
            <v>0</v>
          </cell>
        </row>
        <row r="3335">
          <cell r="A3335">
            <v>1999</v>
          </cell>
          <cell r="B3335">
            <v>1</v>
          </cell>
          <cell r="C3335" t="str">
            <v>Yorkshire Electricity</v>
          </cell>
          <cell r="D3335" t="str">
            <v>nPower</v>
          </cell>
          <cell r="E3335">
            <v>2</v>
          </cell>
          <cell r="F3335" t="str">
            <v>All</v>
          </cell>
          <cell r="G3335" t="str">
            <v>South Scotland</v>
          </cell>
          <cell r="H3335">
            <v>239</v>
          </cell>
        </row>
        <row r="3336">
          <cell r="A3336">
            <v>1999</v>
          </cell>
          <cell r="B3336">
            <v>1</v>
          </cell>
          <cell r="C3336" t="str">
            <v>Yorkshire Electricity</v>
          </cell>
          <cell r="D3336" t="str">
            <v>nPower</v>
          </cell>
          <cell r="E3336">
            <v>2</v>
          </cell>
          <cell r="F3336" t="str">
            <v>Credit</v>
          </cell>
          <cell r="G3336" t="str">
            <v>South Scotland</v>
          </cell>
          <cell r="H3336">
            <v>113</v>
          </cell>
        </row>
        <row r="3337">
          <cell r="A3337">
            <v>1999</v>
          </cell>
          <cell r="B3337">
            <v>1</v>
          </cell>
          <cell r="C3337" t="str">
            <v>Yorkshire Electricity</v>
          </cell>
          <cell r="D3337" t="str">
            <v>nPower</v>
          </cell>
          <cell r="E3337">
            <v>2</v>
          </cell>
          <cell r="F3337" t="str">
            <v>Credit</v>
          </cell>
          <cell r="G3337" t="str">
            <v>South Scotland</v>
          </cell>
          <cell r="H3337">
            <v>0</v>
          </cell>
        </row>
        <row r="3338">
          <cell r="A3338">
            <v>1999</v>
          </cell>
          <cell r="B3338">
            <v>1</v>
          </cell>
          <cell r="C3338" t="str">
            <v>Yorkshire Electricity</v>
          </cell>
          <cell r="D3338" t="str">
            <v>nPower</v>
          </cell>
          <cell r="E3338">
            <v>2</v>
          </cell>
          <cell r="F3338" t="str">
            <v>Direct Debit</v>
          </cell>
          <cell r="G3338" t="str">
            <v>South Scotland</v>
          </cell>
          <cell r="H3338">
            <v>8</v>
          </cell>
        </row>
        <row r="3339">
          <cell r="A3339">
            <v>1999</v>
          </cell>
          <cell r="B3339">
            <v>1</v>
          </cell>
          <cell r="C3339" t="str">
            <v>Yorkshire Electricity</v>
          </cell>
          <cell r="D3339" t="str">
            <v>nPower</v>
          </cell>
          <cell r="E3339">
            <v>2</v>
          </cell>
          <cell r="F3339" t="str">
            <v>Prepayment</v>
          </cell>
          <cell r="G3339" t="str">
            <v>South Scotland</v>
          </cell>
          <cell r="H3339">
            <v>118</v>
          </cell>
        </row>
        <row r="3340">
          <cell r="A3340">
            <v>1999</v>
          </cell>
          <cell r="B3340">
            <v>1</v>
          </cell>
          <cell r="C3340" t="str">
            <v>Yorkshire Electricity</v>
          </cell>
          <cell r="D3340" t="str">
            <v>nPower</v>
          </cell>
          <cell r="E3340">
            <v>2</v>
          </cell>
          <cell r="F3340" t="str">
            <v>All</v>
          </cell>
          <cell r="G3340" t="str">
            <v>South Wales</v>
          </cell>
          <cell r="H3340">
            <v>0</v>
          </cell>
        </row>
        <row r="3341">
          <cell r="A3341">
            <v>1999</v>
          </cell>
          <cell r="B3341">
            <v>1</v>
          </cell>
          <cell r="C3341" t="str">
            <v>Yorkshire Electricity</v>
          </cell>
          <cell r="D3341" t="str">
            <v>nPower</v>
          </cell>
          <cell r="E3341">
            <v>2</v>
          </cell>
          <cell r="F3341" t="str">
            <v>Credit</v>
          </cell>
          <cell r="G3341" t="str">
            <v>South Wales</v>
          </cell>
          <cell r="H3341">
            <v>0</v>
          </cell>
        </row>
        <row r="3342">
          <cell r="A3342">
            <v>1999</v>
          </cell>
          <cell r="B3342">
            <v>1</v>
          </cell>
          <cell r="C3342" t="str">
            <v>Yorkshire Electricity</v>
          </cell>
          <cell r="D3342" t="str">
            <v>nPower</v>
          </cell>
          <cell r="E3342">
            <v>2</v>
          </cell>
          <cell r="F3342" t="str">
            <v>Credit</v>
          </cell>
          <cell r="G3342" t="str">
            <v>South Wales</v>
          </cell>
          <cell r="H3342">
            <v>0</v>
          </cell>
        </row>
        <row r="3343">
          <cell r="A3343">
            <v>1999</v>
          </cell>
          <cell r="B3343">
            <v>1</v>
          </cell>
          <cell r="C3343" t="str">
            <v>Yorkshire Electricity</v>
          </cell>
          <cell r="D3343" t="str">
            <v>nPower</v>
          </cell>
          <cell r="E3343">
            <v>2</v>
          </cell>
          <cell r="F3343" t="str">
            <v>Direct Debit</v>
          </cell>
          <cell r="G3343" t="str">
            <v>South Wales</v>
          </cell>
          <cell r="H3343">
            <v>0</v>
          </cell>
        </row>
        <row r="3344">
          <cell r="A3344">
            <v>1999</v>
          </cell>
          <cell r="B3344">
            <v>1</v>
          </cell>
          <cell r="C3344" t="str">
            <v>Yorkshire Electricity</v>
          </cell>
          <cell r="D3344" t="str">
            <v>nPower</v>
          </cell>
          <cell r="E3344">
            <v>2</v>
          </cell>
          <cell r="F3344" t="str">
            <v>Prepayment</v>
          </cell>
          <cell r="G3344" t="str">
            <v>South Wales</v>
          </cell>
          <cell r="H3344">
            <v>0</v>
          </cell>
        </row>
        <row r="3345">
          <cell r="A3345">
            <v>1999</v>
          </cell>
          <cell r="B3345">
            <v>1</v>
          </cell>
          <cell r="C3345" t="str">
            <v>Yorkshire Electricity</v>
          </cell>
          <cell r="D3345" t="str">
            <v>nPower</v>
          </cell>
          <cell r="E3345">
            <v>2</v>
          </cell>
          <cell r="F3345" t="str">
            <v>All</v>
          </cell>
          <cell r="G3345" t="str">
            <v>South West</v>
          </cell>
          <cell r="H3345">
            <v>0</v>
          </cell>
        </row>
        <row r="3346">
          <cell r="A3346">
            <v>1999</v>
          </cell>
          <cell r="B3346">
            <v>1</v>
          </cell>
          <cell r="C3346" t="str">
            <v>Yorkshire Electricity</v>
          </cell>
          <cell r="D3346" t="str">
            <v>nPower</v>
          </cell>
          <cell r="E3346">
            <v>2</v>
          </cell>
          <cell r="F3346" t="str">
            <v>Credit</v>
          </cell>
          <cell r="G3346" t="str">
            <v>South West</v>
          </cell>
          <cell r="H3346">
            <v>0</v>
          </cell>
        </row>
        <row r="3347">
          <cell r="A3347">
            <v>1999</v>
          </cell>
          <cell r="B3347">
            <v>1</v>
          </cell>
          <cell r="C3347" t="str">
            <v>Yorkshire Electricity</v>
          </cell>
          <cell r="D3347" t="str">
            <v>nPower</v>
          </cell>
          <cell r="E3347">
            <v>2</v>
          </cell>
          <cell r="F3347" t="str">
            <v>Credit</v>
          </cell>
          <cell r="G3347" t="str">
            <v>South West</v>
          </cell>
          <cell r="H3347">
            <v>0</v>
          </cell>
        </row>
        <row r="3348">
          <cell r="A3348">
            <v>1999</v>
          </cell>
          <cell r="B3348">
            <v>1</v>
          </cell>
          <cell r="C3348" t="str">
            <v>Yorkshire Electricity</v>
          </cell>
          <cell r="D3348" t="str">
            <v>nPower</v>
          </cell>
          <cell r="E3348">
            <v>2</v>
          </cell>
          <cell r="F3348" t="str">
            <v>Direct Debit</v>
          </cell>
          <cell r="G3348" t="str">
            <v>South West</v>
          </cell>
          <cell r="H3348">
            <v>0</v>
          </cell>
        </row>
        <row r="3349">
          <cell r="A3349">
            <v>1999</v>
          </cell>
          <cell r="B3349">
            <v>1</v>
          </cell>
          <cell r="C3349" t="str">
            <v>Yorkshire Electricity</v>
          </cell>
          <cell r="D3349" t="str">
            <v>nPower</v>
          </cell>
          <cell r="E3349">
            <v>2</v>
          </cell>
          <cell r="F3349" t="str">
            <v>Prepayment</v>
          </cell>
          <cell r="G3349" t="str">
            <v>South West</v>
          </cell>
          <cell r="H3349">
            <v>0</v>
          </cell>
        </row>
        <row r="3350">
          <cell r="A3350">
            <v>1999</v>
          </cell>
          <cell r="B3350">
            <v>1</v>
          </cell>
          <cell r="C3350" t="str">
            <v>Yorkshire Electricity</v>
          </cell>
          <cell r="D3350" t="str">
            <v>nPower</v>
          </cell>
          <cell r="E3350">
            <v>2</v>
          </cell>
          <cell r="F3350" t="str">
            <v>All</v>
          </cell>
          <cell r="G3350" t="str">
            <v>Southern</v>
          </cell>
          <cell r="H3350">
            <v>17</v>
          </cell>
        </row>
        <row r="3351">
          <cell r="A3351">
            <v>1999</v>
          </cell>
          <cell r="B3351">
            <v>1</v>
          </cell>
          <cell r="C3351" t="str">
            <v>Yorkshire Electricity</v>
          </cell>
          <cell r="D3351" t="str">
            <v>nPower</v>
          </cell>
          <cell r="E3351">
            <v>2</v>
          </cell>
          <cell r="F3351" t="str">
            <v>Credit</v>
          </cell>
          <cell r="G3351" t="str">
            <v>Southern</v>
          </cell>
          <cell r="H3351">
            <v>17</v>
          </cell>
        </row>
        <row r="3352">
          <cell r="A3352">
            <v>1999</v>
          </cell>
          <cell r="B3352">
            <v>1</v>
          </cell>
          <cell r="C3352" t="str">
            <v>Yorkshire Electricity</v>
          </cell>
          <cell r="D3352" t="str">
            <v>nPower</v>
          </cell>
          <cell r="E3352">
            <v>2</v>
          </cell>
          <cell r="F3352" t="str">
            <v>Credit</v>
          </cell>
          <cell r="G3352" t="str">
            <v>Southern</v>
          </cell>
          <cell r="H3352">
            <v>0</v>
          </cell>
        </row>
        <row r="3353">
          <cell r="A3353">
            <v>1999</v>
          </cell>
          <cell r="B3353">
            <v>1</v>
          </cell>
          <cell r="C3353" t="str">
            <v>Yorkshire Electricity</v>
          </cell>
          <cell r="D3353" t="str">
            <v>nPower</v>
          </cell>
          <cell r="E3353">
            <v>2</v>
          </cell>
          <cell r="F3353" t="str">
            <v>Direct Debit</v>
          </cell>
          <cell r="G3353" t="str">
            <v>Southern</v>
          </cell>
          <cell r="H3353">
            <v>0</v>
          </cell>
        </row>
        <row r="3354">
          <cell r="A3354">
            <v>1999</v>
          </cell>
          <cell r="B3354">
            <v>1</v>
          </cell>
          <cell r="C3354" t="str">
            <v>Yorkshire Electricity</v>
          </cell>
          <cell r="D3354" t="str">
            <v>nPower</v>
          </cell>
          <cell r="E3354">
            <v>2</v>
          </cell>
          <cell r="F3354" t="str">
            <v>Prepayment</v>
          </cell>
          <cell r="G3354" t="str">
            <v>Southern</v>
          </cell>
          <cell r="H3354">
            <v>0</v>
          </cell>
        </row>
        <row r="3355">
          <cell r="A3355">
            <v>1999</v>
          </cell>
          <cell r="B3355">
            <v>1</v>
          </cell>
          <cell r="C3355" t="str">
            <v>Yorkshire Electricity</v>
          </cell>
          <cell r="D3355" t="str">
            <v>nPower</v>
          </cell>
          <cell r="E3355">
            <v>1</v>
          </cell>
          <cell r="F3355" t="str">
            <v>All</v>
          </cell>
          <cell r="G3355" t="str">
            <v>Yorkshire</v>
          </cell>
          <cell r="H3355">
            <v>1811219</v>
          </cell>
        </row>
        <row r="3356">
          <cell r="A3356">
            <v>1999</v>
          </cell>
          <cell r="B3356">
            <v>1</v>
          </cell>
          <cell r="C3356" t="str">
            <v>Yorkshire Electricity</v>
          </cell>
          <cell r="D3356" t="str">
            <v>nPower</v>
          </cell>
          <cell r="E3356">
            <v>1</v>
          </cell>
          <cell r="F3356" t="str">
            <v>Credit</v>
          </cell>
          <cell r="G3356" t="str">
            <v>Yorkshire</v>
          </cell>
          <cell r="H3356">
            <v>1034453</v>
          </cell>
        </row>
        <row r="3357">
          <cell r="A3357">
            <v>1999</v>
          </cell>
          <cell r="B3357">
            <v>1</v>
          </cell>
          <cell r="C3357" t="str">
            <v>Yorkshire Electricity</v>
          </cell>
          <cell r="D3357" t="str">
            <v>nPower</v>
          </cell>
          <cell r="E3357">
            <v>1</v>
          </cell>
          <cell r="F3357" t="str">
            <v>Credit</v>
          </cell>
          <cell r="G3357" t="str">
            <v>Yorkshire</v>
          </cell>
          <cell r="H3357">
            <v>29734</v>
          </cell>
        </row>
        <row r="3358">
          <cell r="A3358">
            <v>1999</v>
          </cell>
          <cell r="B3358">
            <v>1</v>
          </cell>
          <cell r="C3358" t="str">
            <v>Yorkshire Electricity</v>
          </cell>
          <cell r="D3358" t="str">
            <v>nPower</v>
          </cell>
          <cell r="E3358">
            <v>1</v>
          </cell>
          <cell r="F3358" t="str">
            <v>Direct Debit</v>
          </cell>
          <cell r="G3358" t="str">
            <v>Yorkshire</v>
          </cell>
          <cell r="H3358">
            <v>501158</v>
          </cell>
        </row>
        <row r="3359">
          <cell r="A3359">
            <v>1999</v>
          </cell>
          <cell r="B3359">
            <v>1</v>
          </cell>
          <cell r="C3359" t="str">
            <v>Yorkshire Electricity</v>
          </cell>
          <cell r="D3359" t="str">
            <v>nPower</v>
          </cell>
          <cell r="E3359">
            <v>1</v>
          </cell>
          <cell r="F3359" t="str">
            <v>Prepayment</v>
          </cell>
          <cell r="G3359" t="str">
            <v>Yorkshire</v>
          </cell>
          <cell r="H3359">
            <v>245874</v>
          </cell>
        </row>
        <row r="3360">
          <cell r="A3360">
            <v>1999</v>
          </cell>
          <cell r="B3360">
            <v>2</v>
          </cell>
          <cell r="C3360" t="str">
            <v>British Gas</v>
          </cell>
          <cell r="D3360" t="str">
            <v>Centrica</v>
          </cell>
          <cell r="E3360">
            <v>2</v>
          </cell>
          <cell r="F3360" t="str">
            <v>All</v>
          </cell>
          <cell r="G3360" t="str">
            <v>East Anglia</v>
          </cell>
          <cell r="H3360">
            <v>137292</v>
          </cell>
        </row>
        <row r="3361">
          <cell r="A3361">
            <v>1999</v>
          </cell>
          <cell r="B3361">
            <v>2</v>
          </cell>
          <cell r="C3361" t="str">
            <v>British Gas</v>
          </cell>
          <cell r="D3361" t="str">
            <v>Centrica</v>
          </cell>
          <cell r="E3361">
            <v>2</v>
          </cell>
          <cell r="F3361" t="str">
            <v>Credit</v>
          </cell>
          <cell r="G3361" t="str">
            <v>East Anglia</v>
          </cell>
          <cell r="H3361">
            <v>73697</v>
          </cell>
        </row>
        <row r="3362">
          <cell r="A3362">
            <v>1999</v>
          </cell>
          <cell r="B3362">
            <v>2</v>
          </cell>
          <cell r="C3362" t="str">
            <v>British Gas</v>
          </cell>
          <cell r="D3362" t="str">
            <v>Centrica</v>
          </cell>
          <cell r="E3362">
            <v>2</v>
          </cell>
          <cell r="F3362" t="str">
            <v>Credit</v>
          </cell>
          <cell r="G3362" t="str">
            <v>East Anglia</v>
          </cell>
          <cell r="H3362">
            <v>0</v>
          </cell>
        </row>
        <row r="3363">
          <cell r="A3363">
            <v>1999</v>
          </cell>
          <cell r="B3363">
            <v>2</v>
          </cell>
          <cell r="C3363" t="str">
            <v>British Gas</v>
          </cell>
          <cell r="D3363" t="str">
            <v>Centrica</v>
          </cell>
          <cell r="E3363">
            <v>2</v>
          </cell>
          <cell r="F3363" t="str">
            <v>Direct Debit</v>
          </cell>
          <cell r="G3363" t="str">
            <v>East Anglia</v>
          </cell>
          <cell r="H3363">
            <v>59578</v>
          </cell>
        </row>
        <row r="3364">
          <cell r="A3364">
            <v>1999</v>
          </cell>
          <cell r="B3364">
            <v>2</v>
          </cell>
          <cell r="C3364" t="str">
            <v>British Gas</v>
          </cell>
          <cell r="D3364" t="str">
            <v>Centrica</v>
          </cell>
          <cell r="E3364">
            <v>2</v>
          </cell>
          <cell r="F3364" t="str">
            <v>Prepayment</v>
          </cell>
          <cell r="G3364" t="str">
            <v>East Anglia</v>
          </cell>
          <cell r="H3364">
            <v>4017</v>
          </cell>
        </row>
        <row r="3365">
          <cell r="A3365">
            <v>1999</v>
          </cell>
          <cell r="B3365">
            <v>2</v>
          </cell>
          <cell r="C3365" t="str">
            <v>British Gas</v>
          </cell>
          <cell r="D3365" t="str">
            <v>Centrica</v>
          </cell>
          <cell r="E3365">
            <v>2</v>
          </cell>
          <cell r="F3365" t="str">
            <v>All</v>
          </cell>
          <cell r="G3365" t="str">
            <v>East Midlands</v>
          </cell>
          <cell r="H3365">
            <v>56223</v>
          </cell>
        </row>
        <row r="3366">
          <cell r="A3366">
            <v>1999</v>
          </cell>
          <cell r="B3366">
            <v>2</v>
          </cell>
          <cell r="C3366" t="str">
            <v>British Gas</v>
          </cell>
          <cell r="D3366" t="str">
            <v>Centrica</v>
          </cell>
          <cell r="E3366">
            <v>2</v>
          </cell>
          <cell r="F3366" t="str">
            <v>Credit</v>
          </cell>
          <cell r="G3366" t="str">
            <v>East Midlands</v>
          </cell>
          <cell r="H3366">
            <v>31344</v>
          </cell>
        </row>
        <row r="3367">
          <cell r="A3367">
            <v>1999</v>
          </cell>
          <cell r="B3367">
            <v>2</v>
          </cell>
          <cell r="C3367" t="str">
            <v>British Gas</v>
          </cell>
          <cell r="D3367" t="str">
            <v>Centrica</v>
          </cell>
          <cell r="E3367">
            <v>2</v>
          </cell>
          <cell r="F3367" t="str">
            <v>Credit</v>
          </cell>
          <cell r="G3367" t="str">
            <v>East Midlands</v>
          </cell>
          <cell r="H3367">
            <v>0</v>
          </cell>
        </row>
        <row r="3368">
          <cell r="A3368">
            <v>1999</v>
          </cell>
          <cell r="B3368">
            <v>2</v>
          </cell>
          <cell r="C3368" t="str">
            <v>British Gas</v>
          </cell>
          <cell r="D3368" t="str">
            <v>Centrica</v>
          </cell>
          <cell r="E3368">
            <v>2</v>
          </cell>
          <cell r="F3368" t="str">
            <v>Direct Debit</v>
          </cell>
          <cell r="G3368" t="str">
            <v>East Midlands</v>
          </cell>
          <cell r="H3368">
            <v>23650</v>
          </cell>
        </row>
        <row r="3369">
          <cell r="A3369">
            <v>1999</v>
          </cell>
          <cell r="B3369">
            <v>2</v>
          </cell>
          <cell r="C3369" t="str">
            <v>British Gas</v>
          </cell>
          <cell r="D3369" t="str">
            <v>Centrica</v>
          </cell>
          <cell r="E3369">
            <v>2</v>
          </cell>
          <cell r="F3369" t="str">
            <v>Prepayment</v>
          </cell>
          <cell r="G3369" t="str">
            <v>East Midlands</v>
          </cell>
          <cell r="H3369">
            <v>1229</v>
          </cell>
        </row>
        <row r="3370">
          <cell r="A3370">
            <v>1999</v>
          </cell>
          <cell r="B3370">
            <v>2</v>
          </cell>
          <cell r="C3370" t="str">
            <v>British Gas</v>
          </cell>
          <cell r="D3370" t="str">
            <v>Centrica</v>
          </cell>
          <cell r="E3370">
            <v>2</v>
          </cell>
          <cell r="F3370" t="str">
            <v>All</v>
          </cell>
          <cell r="G3370" t="str">
            <v>London</v>
          </cell>
          <cell r="H3370">
            <v>61045</v>
          </cell>
        </row>
        <row r="3371">
          <cell r="A3371">
            <v>1999</v>
          </cell>
          <cell r="B3371">
            <v>2</v>
          </cell>
          <cell r="C3371" t="str">
            <v>British Gas</v>
          </cell>
          <cell r="D3371" t="str">
            <v>Centrica</v>
          </cell>
          <cell r="E3371">
            <v>2</v>
          </cell>
          <cell r="F3371" t="str">
            <v>Credit</v>
          </cell>
          <cell r="G3371" t="str">
            <v>London</v>
          </cell>
          <cell r="H3371">
            <v>41855</v>
          </cell>
        </row>
        <row r="3372">
          <cell r="A3372">
            <v>1999</v>
          </cell>
          <cell r="B3372">
            <v>2</v>
          </cell>
          <cell r="C3372" t="str">
            <v>British Gas</v>
          </cell>
          <cell r="D3372" t="str">
            <v>Centrica</v>
          </cell>
          <cell r="E3372">
            <v>2</v>
          </cell>
          <cell r="F3372" t="str">
            <v>Credit</v>
          </cell>
          <cell r="G3372" t="str">
            <v>London</v>
          </cell>
          <cell r="H3372">
            <v>0</v>
          </cell>
        </row>
        <row r="3373">
          <cell r="A3373">
            <v>1999</v>
          </cell>
          <cell r="B3373">
            <v>2</v>
          </cell>
          <cell r="C3373" t="str">
            <v>British Gas</v>
          </cell>
          <cell r="D3373" t="str">
            <v>Centrica</v>
          </cell>
          <cell r="E3373">
            <v>2</v>
          </cell>
          <cell r="F3373" t="str">
            <v>Direct Debit</v>
          </cell>
          <cell r="G3373" t="str">
            <v>London</v>
          </cell>
          <cell r="H3373">
            <v>14121</v>
          </cell>
        </row>
        <row r="3374">
          <cell r="A3374">
            <v>1999</v>
          </cell>
          <cell r="B3374">
            <v>2</v>
          </cell>
          <cell r="C3374" t="str">
            <v>British Gas</v>
          </cell>
          <cell r="D3374" t="str">
            <v>Centrica</v>
          </cell>
          <cell r="E3374">
            <v>2</v>
          </cell>
          <cell r="F3374" t="str">
            <v>Prepayment</v>
          </cell>
          <cell r="G3374" t="str">
            <v>London</v>
          </cell>
          <cell r="H3374">
            <v>5069</v>
          </cell>
        </row>
        <row r="3375">
          <cell r="A3375">
            <v>1999</v>
          </cell>
          <cell r="B3375">
            <v>2</v>
          </cell>
          <cell r="C3375" t="str">
            <v>British Gas</v>
          </cell>
          <cell r="D3375" t="str">
            <v>Centrica</v>
          </cell>
          <cell r="E3375">
            <v>2</v>
          </cell>
          <cell r="F3375" t="str">
            <v>All</v>
          </cell>
          <cell r="G3375" t="str">
            <v>Midlands</v>
          </cell>
          <cell r="H3375">
            <v>85521</v>
          </cell>
        </row>
        <row r="3376">
          <cell r="A3376">
            <v>1999</v>
          </cell>
          <cell r="B3376">
            <v>2</v>
          </cell>
          <cell r="C3376" t="str">
            <v>British Gas</v>
          </cell>
          <cell r="D3376" t="str">
            <v>Centrica</v>
          </cell>
          <cell r="E3376">
            <v>2</v>
          </cell>
          <cell r="F3376" t="str">
            <v>Credit</v>
          </cell>
          <cell r="G3376" t="str">
            <v>Midlands</v>
          </cell>
          <cell r="H3376">
            <v>53350</v>
          </cell>
        </row>
        <row r="3377">
          <cell r="A3377">
            <v>1999</v>
          </cell>
          <cell r="B3377">
            <v>2</v>
          </cell>
          <cell r="C3377" t="str">
            <v>British Gas</v>
          </cell>
          <cell r="D3377" t="str">
            <v>Centrica</v>
          </cell>
          <cell r="E3377">
            <v>2</v>
          </cell>
          <cell r="F3377" t="str">
            <v>Credit</v>
          </cell>
          <cell r="G3377" t="str">
            <v>Midlands</v>
          </cell>
          <cell r="H3377">
            <v>0</v>
          </cell>
        </row>
        <row r="3378">
          <cell r="A3378">
            <v>1999</v>
          </cell>
          <cell r="B3378">
            <v>2</v>
          </cell>
          <cell r="C3378" t="str">
            <v>British Gas</v>
          </cell>
          <cell r="D3378" t="str">
            <v>Centrica</v>
          </cell>
          <cell r="E3378">
            <v>2</v>
          </cell>
          <cell r="F3378" t="str">
            <v>Direct Debit</v>
          </cell>
          <cell r="G3378" t="str">
            <v>Midlands</v>
          </cell>
          <cell r="H3378">
            <v>28275</v>
          </cell>
        </row>
        <row r="3379">
          <cell r="A3379">
            <v>1999</v>
          </cell>
          <cell r="B3379">
            <v>2</v>
          </cell>
          <cell r="C3379" t="str">
            <v>British Gas</v>
          </cell>
          <cell r="D3379" t="str">
            <v>Centrica</v>
          </cell>
          <cell r="E3379">
            <v>2</v>
          </cell>
          <cell r="F3379" t="str">
            <v>Prepayment</v>
          </cell>
          <cell r="G3379" t="str">
            <v>Midlands</v>
          </cell>
          <cell r="H3379">
            <v>3896</v>
          </cell>
        </row>
        <row r="3380">
          <cell r="A3380">
            <v>1999</v>
          </cell>
          <cell r="B3380">
            <v>2</v>
          </cell>
          <cell r="C3380" t="str">
            <v>British Gas</v>
          </cell>
          <cell r="D3380" t="str">
            <v>Centrica</v>
          </cell>
          <cell r="E3380">
            <v>2</v>
          </cell>
          <cell r="F3380" t="str">
            <v>All</v>
          </cell>
          <cell r="G3380" t="str">
            <v>North East</v>
          </cell>
          <cell r="H3380">
            <v>51559</v>
          </cell>
        </row>
        <row r="3381">
          <cell r="A3381">
            <v>1999</v>
          </cell>
          <cell r="B3381">
            <v>2</v>
          </cell>
          <cell r="C3381" t="str">
            <v>British Gas</v>
          </cell>
          <cell r="D3381" t="str">
            <v>Centrica</v>
          </cell>
          <cell r="E3381">
            <v>2</v>
          </cell>
          <cell r="F3381" t="str">
            <v>Credit</v>
          </cell>
          <cell r="G3381" t="str">
            <v>North East</v>
          </cell>
          <cell r="H3381">
            <v>29815</v>
          </cell>
        </row>
        <row r="3382">
          <cell r="A3382">
            <v>1999</v>
          </cell>
          <cell r="B3382">
            <v>2</v>
          </cell>
          <cell r="C3382" t="str">
            <v>British Gas</v>
          </cell>
          <cell r="D3382" t="str">
            <v>Centrica</v>
          </cell>
          <cell r="E3382">
            <v>2</v>
          </cell>
          <cell r="F3382" t="str">
            <v>Credit</v>
          </cell>
          <cell r="G3382" t="str">
            <v>North East</v>
          </cell>
          <cell r="H3382">
            <v>0</v>
          </cell>
        </row>
        <row r="3383">
          <cell r="A3383">
            <v>1999</v>
          </cell>
          <cell r="B3383">
            <v>2</v>
          </cell>
          <cell r="C3383" t="str">
            <v>British Gas</v>
          </cell>
          <cell r="D3383" t="str">
            <v>Centrica</v>
          </cell>
          <cell r="E3383">
            <v>2</v>
          </cell>
          <cell r="F3383" t="str">
            <v>Direct Debit</v>
          </cell>
          <cell r="G3383" t="str">
            <v>North East</v>
          </cell>
          <cell r="H3383">
            <v>20881</v>
          </cell>
        </row>
        <row r="3384">
          <cell r="A3384">
            <v>1999</v>
          </cell>
          <cell r="B3384">
            <v>2</v>
          </cell>
          <cell r="C3384" t="str">
            <v>British Gas</v>
          </cell>
          <cell r="D3384" t="str">
            <v>Centrica</v>
          </cell>
          <cell r="E3384">
            <v>2</v>
          </cell>
          <cell r="F3384" t="str">
            <v>Prepayment</v>
          </cell>
          <cell r="G3384" t="str">
            <v>North East</v>
          </cell>
          <cell r="H3384">
            <v>863</v>
          </cell>
        </row>
        <row r="3385">
          <cell r="A3385">
            <v>1999</v>
          </cell>
          <cell r="B3385">
            <v>2</v>
          </cell>
          <cell r="C3385" t="str">
            <v>British Gas</v>
          </cell>
          <cell r="D3385" t="str">
            <v>Centrica</v>
          </cell>
          <cell r="E3385">
            <v>2</v>
          </cell>
          <cell r="F3385" t="str">
            <v>All</v>
          </cell>
          <cell r="G3385" t="str">
            <v>North Scotland</v>
          </cell>
          <cell r="H3385">
            <v>22766</v>
          </cell>
        </row>
        <row r="3386">
          <cell r="A3386">
            <v>1999</v>
          </cell>
          <cell r="B3386">
            <v>2</v>
          </cell>
          <cell r="C3386" t="str">
            <v>British Gas</v>
          </cell>
          <cell r="D3386" t="str">
            <v>Centrica</v>
          </cell>
          <cell r="E3386">
            <v>2</v>
          </cell>
          <cell r="F3386" t="str">
            <v>Credit</v>
          </cell>
          <cell r="G3386" t="str">
            <v>North Scotland</v>
          </cell>
          <cell r="H3386">
            <v>8268</v>
          </cell>
        </row>
        <row r="3387">
          <cell r="A3387">
            <v>1999</v>
          </cell>
          <cell r="B3387">
            <v>2</v>
          </cell>
          <cell r="C3387" t="str">
            <v>British Gas</v>
          </cell>
          <cell r="D3387" t="str">
            <v>Centrica</v>
          </cell>
          <cell r="E3387">
            <v>2</v>
          </cell>
          <cell r="F3387" t="str">
            <v>Credit</v>
          </cell>
          <cell r="G3387" t="str">
            <v>North Scotland</v>
          </cell>
          <cell r="H3387">
            <v>0</v>
          </cell>
        </row>
        <row r="3388">
          <cell r="A3388">
            <v>1999</v>
          </cell>
          <cell r="B3388">
            <v>2</v>
          </cell>
          <cell r="C3388" t="str">
            <v>British Gas</v>
          </cell>
          <cell r="D3388" t="str">
            <v>Centrica</v>
          </cell>
          <cell r="E3388">
            <v>2</v>
          </cell>
          <cell r="F3388" t="str">
            <v>Direct Debit</v>
          </cell>
          <cell r="G3388" t="str">
            <v>North Scotland</v>
          </cell>
          <cell r="H3388">
            <v>13867</v>
          </cell>
        </row>
        <row r="3389">
          <cell r="A3389">
            <v>1999</v>
          </cell>
          <cell r="B3389">
            <v>2</v>
          </cell>
          <cell r="C3389" t="str">
            <v>British Gas</v>
          </cell>
          <cell r="D3389" t="str">
            <v>Centrica</v>
          </cell>
          <cell r="E3389">
            <v>2</v>
          </cell>
          <cell r="F3389" t="str">
            <v>Prepayment</v>
          </cell>
          <cell r="G3389" t="str">
            <v>North Scotland</v>
          </cell>
          <cell r="H3389">
            <v>631</v>
          </cell>
        </row>
        <row r="3390">
          <cell r="A3390">
            <v>1999</v>
          </cell>
          <cell r="B3390">
            <v>2</v>
          </cell>
          <cell r="C3390" t="str">
            <v>British Gas</v>
          </cell>
          <cell r="D3390" t="str">
            <v>Centrica</v>
          </cell>
          <cell r="E3390">
            <v>2</v>
          </cell>
          <cell r="F3390" t="str">
            <v>All</v>
          </cell>
          <cell r="G3390" t="str">
            <v>North Wales &amp; Merseyside</v>
          </cell>
          <cell r="H3390">
            <v>70650</v>
          </cell>
        </row>
        <row r="3391">
          <cell r="A3391">
            <v>1999</v>
          </cell>
          <cell r="B3391">
            <v>2</v>
          </cell>
          <cell r="C3391" t="str">
            <v>British Gas</v>
          </cell>
          <cell r="D3391" t="str">
            <v>Centrica</v>
          </cell>
          <cell r="E3391">
            <v>2</v>
          </cell>
          <cell r="F3391" t="str">
            <v>Credit</v>
          </cell>
          <cell r="G3391" t="str">
            <v>North Wales &amp; Merseyside</v>
          </cell>
          <cell r="H3391">
            <v>33073</v>
          </cell>
        </row>
        <row r="3392">
          <cell r="A3392">
            <v>1999</v>
          </cell>
          <cell r="B3392">
            <v>2</v>
          </cell>
          <cell r="C3392" t="str">
            <v>British Gas</v>
          </cell>
          <cell r="D3392" t="str">
            <v>Centrica</v>
          </cell>
          <cell r="E3392">
            <v>2</v>
          </cell>
          <cell r="F3392" t="str">
            <v>Credit</v>
          </cell>
          <cell r="G3392" t="str">
            <v>North Wales &amp; Merseyside</v>
          </cell>
          <cell r="H3392">
            <v>0</v>
          </cell>
        </row>
        <row r="3393">
          <cell r="A3393">
            <v>1999</v>
          </cell>
          <cell r="B3393">
            <v>2</v>
          </cell>
          <cell r="C3393" t="str">
            <v>British Gas</v>
          </cell>
          <cell r="D3393" t="str">
            <v>Centrica</v>
          </cell>
          <cell r="E3393">
            <v>2</v>
          </cell>
          <cell r="F3393" t="str">
            <v>Direct Debit</v>
          </cell>
          <cell r="G3393" t="str">
            <v>North Wales &amp; Merseyside</v>
          </cell>
          <cell r="H3393">
            <v>34906</v>
          </cell>
        </row>
        <row r="3394">
          <cell r="A3394">
            <v>1999</v>
          </cell>
          <cell r="B3394">
            <v>2</v>
          </cell>
          <cell r="C3394" t="str">
            <v>British Gas</v>
          </cell>
          <cell r="D3394" t="str">
            <v>Centrica</v>
          </cell>
          <cell r="E3394">
            <v>2</v>
          </cell>
          <cell r="F3394" t="str">
            <v>Prepayment</v>
          </cell>
          <cell r="G3394" t="str">
            <v>North Wales &amp; Merseyside</v>
          </cell>
          <cell r="H3394">
            <v>2671</v>
          </cell>
        </row>
        <row r="3395">
          <cell r="A3395">
            <v>1999</v>
          </cell>
          <cell r="B3395">
            <v>2</v>
          </cell>
          <cell r="C3395" t="str">
            <v>British Gas</v>
          </cell>
          <cell r="D3395" t="str">
            <v>Centrica</v>
          </cell>
          <cell r="E3395">
            <v>2</v>
          </cell>
          <cell r="F3395" t="str">
            <v>All</v>
          </cell>
          <cell r="G3395" t="str">
            <v>North West</v>
          </cell>
          <cell r="H3395">
            <v>68848</v>
          </cell>
        </row>
        <row r="3396">
          <cell r="A3396">
            <v>1999</v>
          </cell>
          <cell r="B3396">
            <v>2</v>
          </cell>
          <cell r="C3396" t="str">
            <v>British Gas</v>
          </cell>
          <cell r="D3396" t="str">
            <v>Centrica</v>
          </cell>
          <cell r="E3396">
            <v>2</v>
          </cell>
          <cell r="F3396" t="str">
            <v>Credit</v>
          </cell>
          <cell r="G3396" t="str">
            <v>North West</v>
          </cell>
          <cell r="H3396">
            <v>34181</v>
          </cell>
        </row>
        <row r="3397">
          <cell r="A3397">
            <v>1999</v>
          </cell>
          <cell r="B3397">
            <v>2</v>
          </cell>
          <cell r="C3397" t="str">
            <v>British Gas</v>
          </cell>
          <cell r="D3397" t="str">
            <v>Centrica</v>
          </cell>
          <cell r="E3397">
            <v>2</v>
          </cell>
          <cell r="F3397" t="str">
            <v>Credit</v>
          </cell>
          <cell r="G3397" t="str">
            <v>North West</v>
          </cell>
          <cell r="H3397">
            <v>0</v>
          </cell>
        </row>
        <row r="3398">
          <cell r="A3398">
            <v>1999</v>
          </cell>
          <cell r="B3398">
            <v>2</v>
          </cell>
          <cell r="C3398" t="str">
            <v>British Gas</v>
          </cell>
          <cell r="D3398" t="str">
            <v>Centrica</v>
          </cell>
          <cell r="E3398">
            <v>2</v>
          </cell>
          <cell r="F3398" t="str">
            <v>Direct Debit</v>
          </cell>
          <cell r="G3398" t="str">
            <v>North West</v>
          </cell>
          <cell r="H3398">
            <v>33338</v>
          </cell>
        </row>
        <row r="3399">
          <cell r="A3399">
            <v>1999</v>
          </cell>
          <cell r="B3399">
            <v>2</v>
          </cell>
          <cell r="C3399" t="str">
            <v>British Gas</v>
          </cell>
          <cell r="D3399" t="str">
            <v>Centrica</v>
          </cell>
          <cell r="E3399">
            <v>2</v>
          </cell>
          <cell r="F3399" t="str">
            <v>Prepayment</v>
          </cell>
          <cell r="G3399" t="str">
            <v>North West</v>
          </cell>
          <cell r="H3399">
            <v>1329</v>
          </cell>
        </row>
        <row r="3400">
          <cell r="A3400">
            <v>1999</v>
          </cell>
          <cell r="B3400">
            <v>2</v>
          </cell>
          <cell r="C3400" t="str">
            <v>British Gas</v>
          </cell>
          <cell r="D3400" t="str">
            <v>Centrica</v>
          </cell>
          <cell r="E3400">
            <v>2</v>
          </cell>
          <cell r="F3400" t="str">
            <v>All</v>
          </cell>
          <cell r="G3400" t="str">
            <v>South East</v>
          </cell>
          <cell r="H3400">
            <v>96147</v>
          </cell>
        </row>
        <row r="3401">
          <cell r="A3401">
            <v>1999</v>
          </cell>
          <cell r="B3401">
            <v>2</v>
          </cell>
          <cell r="C3401" t="str">
            <v>British Gas</v>
          </cell>
          <cell r="D3401" t="str">
            <v>Centrica</v>
          </cell>
          <cell r="E3401">
            <v>2</v>
          </cell>
          <cell r="F3401" t="str">
            <v>Credit</v>
          </cell>
          <cell r="G3401" t="str">
            <v>South East</v>
          </cell>
          <cell r="H3401">
            <v>58446</v>
          </cell>
        </row>
        <row r="3402">
          <cell r="A3402">
            <v>1999</v>
          </cell>
          <cell r="B3402">
            <v>2</v>
          </cell>
          <cell r="C3402" t="str">
            <v>British Gas</v>
          </cell>
          <cell r="D3402" t="str">
            <v>Centrica</v>
          </cell>
          <cell r="E3402">
            <v>2</v>
          </cell>
          <cell r="F3402" t="str">
            <v>Credit</v>
          </cell>
          <cell r="G3402" t="str">
            <v>South East</v>
          </cell>
          <cell r="H3402">
            <v>0</v>
          </cell>
        </row>
        <row r="3403">
          <cell r="A3403">
            <v>1999</v>
          </cell>
          <cell r="B3403">
            <v>2</v>
          </cell>
          <cell r="C3403" t="str">
            <v>British Gas</v>
          </cell>
          <cell r="D3403" t="str">
            <v>Centrica</v>
          </cell>
          <cell r="E3403">
            <v>2</v>
          </cell>
          <cell r="F3403" t="str">
            <v>Direct Debit</v>
          </cell>
          <cell r="G3403" t="str">
            <v>South East</v>
          </cell>
          <cell r="H3403">
            <v>35780</v>
          </cell>
        </row>
        <row r="3404">
          <cell r="A3404">
            <v>1999</v>
          </cell>
          <cell r="B3404">
            <v>2</v>
          </cell>
          <cell r="C3404" t="str">
            <v>British Gas</v>
          </cell>
          <cell r="D3404" t="str">
            <v>Centrica</v>
          </cell>
          <cell r="E3404">
            <v>2</v>
          </cell>
          <cell r="F3404" t="str">
            <v>Prepayment</v>
          </cell>
          <cell r="G3404" t="str">
            <v>South East</v>
          </cell>
          <cell r="H3404">
            <v>1921</v>
          </cell>
        </row>
        <row r="3405">
          <cell r="A3405">
            <v>1999</v>
          </cell>
          <cell r="B3405">
            <v>2</v>
          </cell>
          <cell r="C3405" t="str">
            <v>British Gas</v>
          </cell>
          <cell r="D3405" t="str">
            <v>Centrica</v>
          </cell>
          <cell r="E3405">
            <v>2</v>
          </cell>
          <cell r="F3405" t="str">
            <v>All</v>
          </cell>
          <cell r="G3405" t="str">
            <v>South Scotland</v>
          </cell>
          <cell r="H3405">
            <v>76393</v>
          </cell>
        </row>
        <row r="3406">
          <cell r="A3406">
            <v>1999</v>
          </cell>
          <cell r="B3406">
            <v>2</v>
          </cell>
          <cell r="C3406" t="str">
            <v>British Gas</v>
          </cell>
          <cell r="D3406" t="str">
            <v>Centrica</v>
          </cell>
          <cell r="E3406">
            <v>2</v>
          </cell>
          <cell r="F3406" t="str">
            <v>Credit</v>
          </cell>
          <cell r="G3406" t="str">
            <v>South Scotland</v>
          </cell>
          <cell r="H3406">
            <v>35117</v>
          </cell>
        </row>
        <row r="3407">
          <cell r="A3407">
            <v>1999</v>
          </cell>
          <cell r="B3407">
            <v>2</v>
          </cell>
          <cell r="C3407" t="str">
            <v>British Gas</v>
          </cell>
          <cell r="D3407" t="str">
            <v>Centrica</v>
          </cell>
          <cell r="E3407">
            <v>2</v>
          </cell>
          <cell r="F3407" t="str">
            <v>Credit</v>
          </cell>
          <cell r="G3407" t="str">
            <v>South Scotland</v>
          </cell>
          <cell r="H3407">
            <v>0</v>
          </cell>
        </row>
        <row r="3408">
          <cell r="A3408">
            <v>1999</v>
          </cell>
          <cell r="B3408">
            <v>2</v>
          </cell>
          <cell r="C3408" t="str">
            <v>British Gas</v>
          </cell>
          <cell r="D3408" t="str">
            <v>Centrica</v>
          </cell>
          <cell r="E3408">
            <v>2</v>
          </cell>
          <cell r="F3408" t="str">
            <v>Direct Debit</v>
          </cell>
          <cell r="G3408" t="str">
            <v>South Scotland</v>
          </cell>
          <cell r="H3408">
            <v>35034</v>
          </cell>
        </row>
        <row r="3409">
          <cell r="A3409">
            <v>1999</v>
          </cell>
          <cell r="B3409">
            <v>2</v>
          </cell>
          <cell r="C3409" t="str">
            <v>British Gas</v>
          </cell>
          <cell r="D3409" t="str">
            <v>Centrica</v>
          </cell>
          <cell r="E3409">
            <v>2</v>
          </cell>
          <cell r="F3409" t="str">
            <v>Prepayment</v>
          </cell>
          <cell r="G3409" t="str">
            <v>South Scotland</v>
          </cell>
          <cell r="H3409">
            <v>6242</v>
          </cell>
        </row>
        <row r="3410">
          <cell r="A3410">
            <v>1999</v>
          </cell>
          <cell r="B3410">
            <v>2</v>
          </cell>
          <cell r="C3410" t="str">
            <v>British Gas</v>
          </cell>
          <cell r="D3410" t="str">
            <v>Centrica</v>
          </cell>
          <cell r="E3410">
            <v>2</v>
          </cell>
          <cell r="F3410" t="str">
            <v>All</v>
          </cell>
          <cell r="G3410" t="str">
            <v>South Wales</v>
          </cell>
          <cell r="H3410">
            <v>35514</v>
          </cell>
        </row>
        <row r="3411">
          <cell r="A3411">
            <v>1999</v>
          </cell>
          <cell r="B3411">
            <v>2</v>
          </cell>
          <cell r="C3411" t="str">
            <v>British Gas</v>
          </cell>
          <cell r="D3411" t="str">
            <v>Centrica</v>
          </cell>
          <cell r="E3411">
            <v>2</v>
          </cell>
          <cell r="F3411" t="str">
            <v>Credit</v>
          </cell>
          <cell r="G3411" t="str">
            <v>South Wales</v>
          </cell>
          <cell r="H3411">
            <v>22687</v>
          </cell>
        </row>
        <row r="3412">
          <cell r="A3412">
            <v>1999</v>
          </cell>
          <cell r="B3412">
            <v>2</v>
          </cell>
          <cell r="C3412" t="str">
            <v>British Gas</v>
          </cell>
          <cell r="D3412" t="str">
            <v>Centrica</v>
          </cell>
          <cell r="E3412">
            <v>2</v>
          </cell>
          <cell r="F3412" t="str">
            <v>Credit</v>
          </cell>
          <cell r="G3412" t="str">
            <v>South Wales</v>
          </cell>
          <cell r="H3412">
            <v>0</v>
          </cell>
        </row>
        <row r="3413">
          <cell r="A3413">
            <v>1999</v>
          </cell>
          <cell r="B3413">
            <v>2</v>
          </cell>
          <cell r="C3413" t="str">
            <v>British Gas</v>
          </cell>
          <cell r="D3413" t="str">
            <v>Centrica</v>
          </cell>
          <cell r="E3413">
            <v>2</v>
          </cell>
          <cell r="F3413" t="str">
            <v>Direct Debit</v>
          </cell>
          <cell r="G3413" t="str">
            <v>South Wales</v>
          </cell>
          <cell r="H3413">
            <v>11233</v>
          </cell>
        </row>
        <row r="3414">
          <cell r="A3414">
            <v>1999</v>
          </cell>
          <cell r="B3414">
            <v>2</v>
          </cell>
          <cell r="C3414" t="str">
            <v>British Gas</v>
          </cell>
          <cell r="D3414" t="str">
            <v>Centrica</v>
          </cell>
          <cell r="E3414">
            <v>2</v>
          </cell>
          <cell r="F3414" t="str">
            <v>Prepayment</v>
          </cell>
          <cell r="G3414" t="str">
            <v>South Wales</v>
          </cell>
          <cell r="H3414">
            <v>1594</v>
          </cell>
        </row>
        <row r="3415">
          <cell r="A3415">
            <v>1999</v>
          </cell>
          <cell r="B3415">
            <v>2</v>
          </cell>
          <cell r="C3415" t="str">
            <v>British Gas</v>
          </cell>
          <cell r="D3415" t="str">
            <v>Centrica</v>
          </cell>
          <cell r="E3415">
            <v>2</v>
          </cell>
          <cell r="F3415" t="str">
            <v>All</v>
          </cell>
          <cell r="G3415" t="str">
            <v>South West</v>
          </cell>
          <cell r="H3415">
            <v>22335</v>
          </cell>
        </row>
        <row r="3416">
          <cell r="A3416">
            <v>1999</v>
          </cell>
          <cell r="B3416">
            <v>2</v>
          </cell>
          <cell r="C3416" t="str">
            <v>British Gas</v>
          </cell>
          <cell r="D3416" t="str">
            <v>Centrica</v>
          </cell>
          <cell r="E3416">
            <v>2</v>
          </cell>
          <cell r="F3416" t="str">
            <v>Credit</v>
          </cell>
          <cell r="G3416" t="str">
            <v>South West</v>
          </cell>
          <cell r="H3416">
            <v>11965</v>
          </cell>
        </row>
        <row r="3417">
          <cell r="A3417">
            <v>1999</v>
          </cell>
          <cell r="B3417">
            <v>2</v>
          </cell>
          <cell r="C3417" t="str">
            <v>British Gas</v>
          </cell>
          <cell r="D3417" t="str">
            <v>Centrica</v>
          </cell>
          <cell r="E3417">
            <v>2</v>
          </cell>
          <cell r="F3417" t="str">
            <v>Credit</v>
          </cell>
          <cell r="G3417" t="str">
            <v>South West</v>
          </cell>
          <cell r="H3417">
            <v>0</v>
          </cell>
        </row>
        <row r="3418">
          <cell r="A3418">
            <v>1999</v>
          </cell>
          <cell r="B3418">
            <v>2</v>
          </cell>
          <cell r="C3418" t="str">
            <v>British Gas</v>
          </cell>
          <cell r="D3418" t="str">
            <v>Centrica</v>
          </cell>
          <cell r="E3418">
            <v>2</v>
          </cell>
          <cell r="F3418" t="str">
            <v>Direct Debit</v>
          </cell>
          <cell r="G3418" t="str">
            <v>South West</v>
          </cell>
          <cell r="H3418">
            <v>9715</v>
          </cell>
        </row>
        <row r="3419">
          <cell r="A3419">
            <v>1999</v>
          </cell>
          <cell r="B3419">
            <v>2</v>
          </cell>
          <cell r="C3419" t="str">
            <v>British Gas</v>
          </cell>
          <cell r="D3419" t="str">
            <v>Centrica</v>
          </cell>
          <cell r="E3419">
            <v>2</v>
          </cell>
          <cell r="F3419" t="str">
            <v>Prepayment</v>
          </cell>
          <cell r="G3419" t="str">
            <v>South West</v>
          </cell>
          <cell r="H3419">
            <v>655</v>
          </cell>
        </row>
        <row r="3420">
          <cell r="A3420">
            <v>1999</v>
          </cell>
          <cell r="B3420">
            <v>2</v>
          </cell>
          <cell r="C3420" t="str">
            <v>British Gas</v>
          </cell>
          <cell r="D3420" t="str">
            <v>Centrica</v>
          </cell>
          <cell r="E3420">
            <v>2</v>
          </cell>
          <cell r="F3420" t="str">
            <v>All</v>
          </cell>
          <cell r="G3420" t="str">
            <v>Southern</v>
          </cell>
          <cell r="H3420">
            <v>62884</v>
          </cell>
        </row>
        <row r="3421">
          <cell r="A3421">
            <v>1999</v>
          </cell>
          <cell r="B3421">
            <v>2</v>
          </cell>
          <cell r="C3421" t="str">
            <v>British Gas</v>
          </cell>
          <cell r="D3421" t="str">
            <v>Centrica</v>
          </cell>
          <cell r="E3421">
            <v>2</v>
          </cell>
          <cell r="F3421" t="str">
            <v>Credit</v>
          </cell>
          <cell r="G3421" t="str">
            <v>Southern</v>
          </cell>
          <cell r="H3421">
            <v>33715</v>
          </cell>
        </row>
        <row r="3422">
          <cell r="A3422">
            <v>1999</v>
          </cell>
          <cell r="B3422">
            <v>2</v>
          </cell>
          <cell r="C3422" t="str">
            <v>British Gas</v>
          </cell>
          <cell r="D3422" t="str">
            <v>Centrica</v>
          </cell>
          <cell r="E3422">
            <v>2</v>
          </cell>
          <cell r="F3422" t="str">
            <v>Credit</v>
          </cell>
          <cell r="G3422" t="str">
            <v>Southern</v>
          </cell>
          <cell r="H3422">
            <v>0</v>
          </cell>
        </row>
        <row r="3423">
          <cell r="A3423">
            <v>1999</v>
          </cell>
          <cell r="B3423">
            <v>2</v>
          </cell>
          <cell r="C3423" t="str">
            <v>British Gas</v>
          </cell>
          <cell r="D3423" t="str">
            <v>Centrica</v>
          </cell>
          <cell r="E3423">
            <v>2</v>
          </cell>
          <cell r="F3423" t="str">
            <v>Direct Debit</v>
          </cell>
          <cell r="G3423" t="str">
            <v>Southern</v>
          </cell>
          <cell r="H3423">
            <v>26690</v>
          </cell>
        </row>
        <row r="3424">
          <cell r="A3424">
            <v>1999</v>
          </cell>
          <cell r="B3424">
            <v>2</v>
          </cell>
          <cell r="C3424" t="str">
            <v>British Gas</v>
          </cell>
          <cell r="D3424" t="str">
            <v>Centrica</v>
          </cell>
          <cell r="E3424">
            <v>2</v>
          </cell>
          <cell r="F3424" t="str">
            <v>Prepayment</v>
          </cell>
          <cell r="G3424" t="str">
            <v>Southern</v>
          </cell>
          <cell r="H3424">
            <v>2479</v>
          </cell>
        </row>
        <row r="3425">
          <cell r="A3425">
            <v>1999</v>
          </cell>
          <cell r="B3425">
            <v>2</v>
          </cell>
          <cell r="C3425" t="str">
            <v>British Gas</v>
          </cell>
          <cell r="D3425" t="str">
            <v>Centrica</v>
          </cell>
          <cell r="E3425">
            <v>2</v>
          </cell>
          <cell r="F3425" t="str">
            <v>All</v>
          </cell>
          <cell r="G3425" t="str">
            <v>Yorkshire</v>
          </cell>
          <cell r="H3425">
            <v>61403</v>
          </cell>
        </row>
        <row r="3426">
          <cell r="A3426">
            <v>1999</v>
          </cell>
          <cell r="B3426">
            <v>2</v>
          </cell>
          <cell r="C3426" t="str">
            <v>British Gas</v>
          </cell>
          <cell r="D3426" t="str">
            <v>Centrica</v>
          </cell>
          <cell r="E3426">
            <v>2</v>
          </cell>
          <cell r="F3426" t="str">
            <v>Credit</v>
          </cell>
          <cell r="G3426" t="str">
            <v>Yorkshire</v>
          </cell>
          <cell r="H3426">
            <v>32105</v>
          </cell>
        </row>
        <row r="3427">
          <cell r="A3427">
            <v>1999</v>
          </cell>
          <cell r="B3427">
            <v>2</v>
          </cell>
          <cell r="C3427" t="str">
            <v>British Gas</v>
          </cell>
          <cell r="D3427" t="str">
            <v>Centrica</v>
          </cell>
          <cell r="E3427">
            <v>2</v>
          </cell>
          <cell r="F3427" t="str">
            <v>Credit</v>
          </cell>
          <cell r="G3427" t="str">
            <v>Yorkshire</v>
          </cell>
          <cell r="H3427">
            <v>0</v>
          </cell>
        </row>
        <row r="3428">
          <cell r="A3428">
            <v>1999</v>
          </cell>
          <cell r="B3428">
            <v>2</v>
          </cell>
          <cell r="C3428" t="str">
            <v>British Gas</v>
          </cell>
          <cell r="D3428" t="str">
            <v>Centrica</v>
          </cell>
          <cell r="E3428">
            <v>2</v>
          </cell>
          <cell r="F3428" t="str">
            <v>Direct Debit</v>
          </cell>
          <cell r="G3428" t="str">
            <v>Yorkshire</v>
          </cell>
          <cell r="H3428">
            <v>27641</v>
          </cell>
        </row>
        <row r="3429">
          <cell r="A3429">
            <v>1999</v>
          </cell>
          <cell r="B3429">
            <v>2</v>
          </cell>
          <cell r="C3429" t="str">
            <v>British Gas</v>
          </cell>
          <cell r="D3429" t="str">
            <v>Centrica</v>
          </cell>
          <cell r="E3429">
            <v>2</v>
          </cell>
          <cell r="F3429" t="str">
            <v>Prepayment</v>
          </cell>
          <cell r="G3429" t="str">
            <v>Yorkshire</v>
          </cell>
          <cell r="H3429">
            <v>1657</v>
          </cell>
        </row>
        <row r="3430">
          <cell r="A3430">
            <v>1999</v>
          </cell>
          <cell r="B3430">
            <v>2</v>
          </cell>
          <cell r="C3430" t="str">
            <v>Eastern Electricity</v>
          </cell>
          <cell r="D3430" t="str">
            <v>Powergen</v>
          </cell>
          <cell r="E3430">
            <v>1</v>
          </cell>
          <cell r="F3430" t="str">
            <v>All</v>
          </cell>
          <cell r="G3430" t="str">
            <v>East Anglia</v>
          </cell>
          <cell r="H3430">
            <v>2658789</v>
          </cell>
        </row>
        <row r="3431">
          <cell r="A3431">
            <v>1999</v>
          </cell>
          <cell r="B3431">
            <v>2</v>
          </cell>
          <cell r="C3431" t="str">
            <v>Eastern Electricity</v>
          </cell>
          <cell r="D3431" t="str">
            <v>Powergen</v>
          </cell>
          <cell r="E3431">
            <v>1</v>
          </cell>
          <cell r="F3431" t="str">
            <v>Credit</v>
          </cell>
          <cell r="G3431" t="str">
            <v>East Anglia</v>
          </cell>
          <cell r="H3431">
            <v>1420695</v>
          </cell>
        </row>
        <row r="3432">
          <cell r="A3432">
            <v>1999</v>
          </cell>
          <cell r="B3432">
            <v>2</v>
          </cell>
          <cell r="C3432" t="str">
            <v>Eastern Electricity</v>
          </cell>
          <cell r="D3432" t="str">
            <v>Powergen</v>
          </cell>
          <cell r="E3432">
            <v>1</v>
          </cell>
          <cell r="F3432" t="str">
            <v>Credit</v>
          </cell>
          <cell r="G3432" t="str">
            <v>East Anglia</v>
          </cell>
          <cell r="H3432">
            <v>61248</v>
          </cell>
        </row>
        <row r="3433">
          <cell r="A3433">
            <v>1999</v>
          </cell>
          <cell r="B3433">
            <v>2</v>
          </cell>
          <cell r="C3433" t="str">
            <v>Eastern Electricity</v>
          </cell>
          <cell r="D3433" t="str">
            <v>Powergen</v>
          </cell>
          <cell r="E3433">
            <v>1</v>
          </cell>
          <cell r="F3433" t="str">
            <v>Direct Debit</v>
          </cell>
          <cell r="G3433" t="str">
            <v>East Anglia</v>
          </cell>
          <cell r="H3433">
            <v>856003</v>
          </cell>
        </row>
        <row r="3434">
          <cell r="A3434">
            <v>1999</v>
          </cell>
          <cell r="B3434">
            <v>2</v>
          </cell>
          <cell r="C3434" t="str">
            <v>Eastern Electricity</v>
          </cell>
          <cell r="D3434" t="str">
            <v>Powergen</v>
          </cell>
          <cell r="E3434">
            <v>1</v>
          </cell>
          <cell r="F3434" t="str">
            <v>Prepayment</v>
          </cell>
          <cell r="G3434" t="str">
            <v>East Anglia</v>
          </cell>
          <cell r="H3434">
            <v>320843</v>
          </cell>
        </row>
        <row r="3435">
          <cell r="A3435">
            <v>1999</v>
          </cell>
          <cell r="B3435">
            <v>2</v>
          </cell>
          <cell r="C3435" t="str">
            <v>Eastern Electricity</v>
          </cell>
          <cell r="D3435" t="str">
            <v>Powergen</v>
          </cell>
          <cell r="E3435">
            <v>2</v>
          </cell>
          <cell r="F3435" t="str">
            <v>All</v>
          </cell>
          <cell r="G3435" t="str">
            <v>East Midlands</v>
          </cell>
          <cell r="H3435">
            <v>35219</v>
          </cell>
        </row>
        <row r="3436">
          <cell r="A3436">
            <v>1999</v>
          </cell>
          <cell r="B3436">
            <v>2</v>
          </cell>
          <cell r="C3436" t="str">
            <v>Eastern Electricity</v>
          </cell>
          <cell r="D3436" t="str">
            <v>Powergen</v>
          </cell>
          <cell r="E3436">
            <v>2</v>
          </cell>
          <cell r="F3436" t="str">
            <v>Credit</v>
          </cell>
          <cell r="G3436" t="str">
            <v>East Midlands</v>
          </cell>
          <cell r="H3436">
            <v>13817</v>
          </cell>
        </row>
        <row r="3437">
          <cell r="A3437">
            <v>1999</v>
          </cell>
          <cell r="B3437">
            <v>2</v>
          </cell>
          <cell r="C3437" t="str">
            <v>Eastern Electricity</v>
          </cell>
          <cell r="D3437" t="str">
            <v>Powergen</v>
          </cell>
          <cell r="E3437">
            <v>2</v>
          </cell>
          <cell r="F3437" t="str">
            <v>Credit</v>
          </cell>
          <cell r="G3437" t="str">
            <v>East Midlands</v>
          </cell>
          <cell r="H3437">
            <v>0</v>
          </cell>
        </row>
        <row r="3438">
          <cell r="A3438">
            <v>1999</v>
          </cell>
          <cell r="B3438">
            <v>2</v>
          </cell>
          <cell r="C3438" t="str">
            <v>Eastern Electricity</v>
          </cell>
          <cell r="D3438" t="str">
            <v>Powergen</v>
          </cell>
          <cell r="E3438">
            <v>2</v>
          </cell>
          <cell r="F3438" t="str">
            <v>Direct Debit</v>
          </cell>
          <cell r="G3438" t="str">
            <v>East Midlands</v>
          </cell>
          <cell r="H3438">
            <v>19235</v>
          </cell>
        </row>
        <row r="3439">
          <cell r="A3439">
            <v>1999</v>
          </cell>
          <cell r="B3439">
            <v>2</v>
          </cell>
          <cell r="C3439" t="str">
            <v>Eastern Electricity</v>
          </cell>
          <cell r="D3439" t="str">
            <v>Powergen</v>
          </cell>
          <cell r="E3439">
            <v>2</v>
          </cell>
          <cell r="F3439" t="str">
            <v>Prepayment</v>
          </cell>
          <cell r="G3439" t="str">
            <v>East Midlands</v>
          </cell>
          <cell r="H3439">
            <v>2167</v>
          </cell>
        </row>
        <row r="3440">
          <cell r="A3440">
            <v>1999</v>
          </cell>
          <cell r="B3440">
            <v>2</v>
          </cell>
          <cell r="C3440" t="str">
            <v>Eastern Electricity</v>
          </cell>
          <cell r="D3440" t="str">
            <v>Powergen</v>
          </cell>
          <cell r="E3440">
            <v>2</v>
          </cell>
          <cell r="F3440" t="str">
            <v>All</v>
          </cell>
          <cell r="G3440" t="str">
            <v>London</v>
          </cell>
          <cell r="H3440">
            <v>32449</v>
          </cell>
        </row>
        <row r="3441">
          <cell r="A3441">
            <v>1999</v>
          </cell>
          <cell r="B3441">
            <v>2</v>
          </cell>
          <cell r="C3441" t="str">
            <v>Eastern Electricity</v>
          </cell>
          <cell r="D3441" t="str">
            <v>Powergen</v>
          </cell>
          <cell r="E3441">
            <v>2</v>
          </cell>
          <cell r="F3441" t="str">
            <v>Credit</v>
          </cell>
          <cell r="G3441" t="str">
            <v>London</v>
          </cell>
          <cell r="H3441">
            <v>20417</v>
          </cell>
        </row>
        <row r="3442">
          <cell r="A3442">
            <v>1999</v>
          </cell>
          <cell r="B3442">
            <v>2</v>
          </cell>
          <cell r="C3442" t="str">
            <v>Eastern Electricity</v>
          </cell>
          <cell r="D3442" t="str">
            <v>Powergen</v>
          </cell>
          <cell r="E3442">
            <v>2</v>
          </cell>
          <cell r="F3442" t="str">
            <v>Credit</v>
          </cell>
          <cell r="G3442" t="str">
            <v>London</v>
          </cell>
          <cell r="H3442">
            <v>0</v>
          </cell>
        </row>
        <row r="3443">
          <cell r="A3443">
            <v>1999</v>
          </cell>
          <cell r="B3443">
            <v>2</v>
          </cell>
          <cell r="C3443" t="str">
            <v>Eastern Electricity</v>
          </cell>
          <cell r="D3443" t="str">
            <v>Powergen</v>
          </cell>
          <cell r="E3443">
            <v>2</v>
          </cell>
          <cell r="F3443" t="str">
            <v>Direct Debit</v>
          </cell>
          <cell r="G3443" t="str">
            <v>London</v>
          </cell>
          <cell r="H3443">
            <v>9242</v>
          </cell>
        </row>
        <row r="3444">
          <cell r="A3444">
            <v>1999</v>
          </cell>
          <cell r="B3444">
            <v>2</v>
          </cell>
          <cell r="C3444" t="str">
            <v>Eastern Electricity</v>
          </cell>
          <cell r="D3444" t="str">
            <v>Powergen</v>
          </cell>
          <cell r="E3444">
            <v>2</v>
          </cell>
          <cell r="F3444" t="str">
            <v>Prepayment</v>
          </cell>
          <cell r="G3444" t="str">
            <v>London</v>
          </cell>
          <cell r="H3444">
            <v>2790</v>
          </cell>
        </row>
        <row r="3445">
          <cell r="A3445">
            <v>1999</v>
          </cell>
          <cell r="B3445">
            <v>2</v>
          </cell>
          <cell r="C3445" t="str">
            <v>Eastern Electricity</v>
          </cell>
          <cell r="D3445" t="str">
            <v>Powergen</v>
          </cell>
          <cell r="E3445">
            <v>2</v>
          </cell>
          <cell r="F3445" t="str">
            <v>All</v>
          </cell>
          <cell r="G3445" t="str">
            <v>Midlands</v>
          </cell>
          <cell r="H3445">
            <v>26726</v>
          </cell>
        </row>
        <row r="3446">
          <cell r="A3446">
            <v>1999</v>
          </cell>
          <cell r="B3446">
            <v>2</v>
          </cell>
          <cell r="C3446" t="str">
            <v>Eastern Electricity</v>
          </cell>
          <cell r="D3446" t="str">
            <v>Powergen</v>
          </cell>
          <cell r="E3446">
            <v>2</v>
          </cell>
          <cell r="F3446" t="str">
            <v>Credit</v>
          </cell>
          <cell r="G3446" t="str">
            <v>Midlands</v>
          </cell>
          <cell r="H3446">
            <v>17237</v>
          </cell>
        </row>
        <row r="3447">
          <cell r="A3447">
            <v>1999</v>
          </cell>
          <cell r="B3447">
            <v>2</v>
          </cell>
          <cell r="C3447" t="str">
            <v>Eastern Electricity</v>
          </cell>
          <cell r="D3447" t="str">
            <v>Powergen</v>
          </cell>
          <cell r="E3447">
            <v>2</v>
          </cell>
          <cell r="F3447" t="str">
            <v>Credit</v>
          </cell>
          <cell r="G3447" t="str">
            <v>Midlands</v>
          </cell>
          <cell r="H3447">
            <v>0</v>
          </cell>
        </row>
        <row r="3448">
          <cell r="A3448">
            <v>1999</v>
          </cell>
          <cell r="B3448">
            <v>2</v>
          </cell>
          <cell r="C3448" t="str">
            <v>Eastern Electricity</v>
          </cell>
          <cell r="D3448" t="str">
            <v>Powergen</v>
          </cell>
          <cell r="E3448">
            <v>2</v>
          </cell>
          <cell r="F3448" t="str">
            <v>Direct Debit</v>
          </cell>
          <cell r="G3448" t="str">
            <v>Midlands</v>
          </cell>
          <cell r="H3448">
            <v>7552</v>
          </cell>
        </row>
        <row r="3449">
          <cell r="A3449">
            <v>1999</v>
          </cell>
          <cell r="B3449">
            <v>2</v>
          </cell>
          <cell r="C3449" t="str">
            <v>Eastern Electricity</v>
          </cell>
          <cell r="D3449" t="str">
            <v>Powergen</v>
          </cell>
          <cell r="E3449">
            <v>2</v>
          </cell>
          <cell r="F3449" t="str">
            <v>Prepayment</v>
          </cell>
          <cell r="G3449" t="str">
            <v>Midlands</v>
          </cell>
          <cell r="H3449">
            <v>1937</v>
          </cell>
        </row>
        <row r="3450">
          <cell r="A3450">
            <v>1999</v>
          </cell>
          <cell r="B3450">
            <v>2</v>
          </cell>
          <cell r="C3450" t="str">
            <v>Eastern Electricity</v>
          </cell>
          <cell r="D3450" t="str">
            <v>Powergen</v>
          </cell>
          <cell r="E3450">
            <v>2</v>
          </cell>
          <cell r="F3450" t="str">
            <v>All</v>
          </cell>
          <cell r="G3450" t="str">
            <v>North East</v>
          </cell>
          <cell r="H3450">
            <v>12195</v>
          </cell>
        </row>
        <row r="3451">
          <cell r="A3451">
            <v>1999</v>
          </cell>
          <cell r="B3451">
            <v>2</v>
          </cell>
          <cell r="C3451" t="str">
            <v>Eastern Electricity</v>
          </cell>
          <cell r="D3451" t="str">
            <v>Powergen</v>
          </cell>
          <cell r="E3451">
            <v>2</v>
          </cell>
          <cell r="F3451" t="str">
            <v>Credit</v>
          </cell>
          <cell r="G3451" t="str">
            <v>North East</v>
          </cell>
          <cell r="H3451">
            <v>6807</v>
          </cell>
        </row>
        <row r="3452">
          <cell r="A3452">
            <v>1999</v>
          </cell>
          <cell r="B3452">
            <v>2</v>
          </cell>
          <cell r="C3452" t="str">
            <v>Eastern Electricity</v>
          </cell>
          <cell r="D3452" t="str">
            <v>Powergen</v>
          </cell>
          <cell r="E3452">
            <v>2</v>
          </cell>
          <cell r="F3452" t="str">
            <v>Credit</v>
          </cell>
          <cell r="G3452" t="str">
            <v>North East</v>
          </cell>
          <cell r="H3452">
            <v>0</v>
          </cell>
        </row>
        <row r="3453">
          <cell r="A3453">
            <v>1999</v>
          </cell>
          <cell r="B3453">
            <v>2</v>
          </cell>
          <cell r="C3453" t="str">
            <v>Eastern Electricity</v>
          </cell>
          <cell r="D3453" t="str">
            <v>Powergen</v>
          </cell>
          <cell r="E3453">
            <v>2</v>
          </cell>
          <cell r="F3453" t="str">
            <v>Direct Debit</v>
          </cell>
          <cell r="G3453" t="str">
            <v>North East</v>
          </cell>
          <cell r="H3453">
            <v>5251</v>
          </cell>
        </row>
        <row r="3454">
          <cell r="A3454">
            <v>1999</v>
          </cell>
          <cell r="B3454">
            <v>2</v>
          </cell>
          <cell r="C3454" t="str">
            <v>Eastern Electricity</v>
          </cell>
          <cell r="D3454" t="str">
            <v>Powergen</v>
          </cell>
          <cell r="E3454">
            <v>2</v>
          </cell>
          <cell r="F3454" t="str">
            <v>Prepayment</v>
          </cell>
          <cell r="G3454" t="str">
            <v>North East</v>
          </cell>
          <cell r="H3454">
            <v>137</v>
          </cell>
        </row>
        <row r="3455">
          <cell r="A3455">
            <v>1999</v>
          </cell>
          <cell r="B3455">
            <v>2</v>
          </cell>
          <cell r="C3455" t="str">
            <v>Eastern Electricity</v>
          </cell>
          <cell r="D3455" t="str">
            <v>Powergen</v>
          </cell>
          <cell r="E3455">
            <v>2</v>
          </cell>
          <cell r="F3455" t="str">
            <v>All</v>
          </cell>
          <cell r="G3455" t="str">
            <v>North Scotland</v>
          </cell>
          <cell r="H3455">
            <v>546</v>
          </cell>
        </row>
        <row r="3456">
          <cell r="A3456">
            <v>1999</v>
          </cell>
          <cell r="B3456">
            <v>2</v>
          </cell>
          <cell r="C3456" t="str">
            <v>Eastern Electricity</v>
          </cell>
          <cell r="D3456" t="str">
            <v>Powergen</v>
          </cell>
          <cell r="E3456">
            <v>2</v>
          </cell>
          <cell r="F3456" t="str">
            <v>Credit</v>
          </cell>
          <cell r="G3456" t="str">
            <v>North Scotland</v>
          </cell>
          <cell r="H3456">
            <v>161</v>
          </cell>
        </row>
        <row r="3457">
          <cell r="A3457">
            <v>1999</v>
          </cell>
          <cell r="B3457">
            <v>2</v>
          </cell>
          <cell r="C3457" t="str">
            <v>Eastern Electricity</v>
          </cell>
          <cell r="D3457" t="str">
            <v>Powergen</v>
          </cell>
          <cell r="E3457">
            <v>2</v>
          </cell>
          <cell r="F3457" t="str">
            <v>Credit</v>
          </cell>
          <cell r="G3457" t="str">
            <v>North Scotland</v>
          </cell>
          <cell r="H3457">
            <v>0</v>
          </cell>
        </row>
        <row r="3458">
          <cell r="A3458">
            <v>1999</v>
          </cell>
          <cell r="B3458">
            <v>2</v>
          </cell>
          <cell r="C3458" t="str">
            <v>Eastern Electricity</v>
          </cell>
          <cell r="D3458" t="str">
            <v>Powergen</v>
          </cell>
          <cell r="E3458">
            <v>2</v>
          </cell>
          <cell r="F3458" t="str">
            <v>Direct Debit</v>
          </cell>
          <cell r="G3458" t="str">
            <v>North Scotland</v>
          </cell>
          <cell r="H3458">
            <v>293</v>
          </cell>
        </row>
        <row r="3459">
          <cell r="A3459">
            <v>1999</v>
          </cell>
          <cell r="B3459">
            <v>2</v>
          </cell>
          <cell r="C3459" t="str">
            <v>Eastern Electricity</v>
          </cell>
          <cell r="D3459" t="str">
            <v>Powergen</v>
          </cell>
          <cell r="E3459">
            <v>2</v>
          </cell>
          <cell r="F3459" t="str">
            <v>Prepayment</v>
          </cell>
          <cell r="G3459" t="str">
            <v>North Scotland</v>
          </cell>
          <cell r="H3459">
            <v>92</v>
          </cell>
        </row>
        <row r="3460">
          <cell r="A3460">
            <v>1999</v>
          </cell>
          <cell r="B3460">
            <v>2</v>
          </cell>
          <cell r="C3460" t="str">
            <v>Eastern Electricity</v>
          </cell>
          <cell r="D3460" t="str">
            <v>Powergen</v>
          </cell>
          <cell r="E3460">
            <v>2</v>
          </cell>
          <cell r="F3460" t="str">
            <v>All</v>
          </cell>
          <cell r="G3460" t="str">
            <v>North Wales &amp; Merseyside</v>
          </cell>
          <cell r="H3460">
            <v>7644</v>
          </cell>
        </row>
        <row r="3461">
          <cell r="A3461">
            <v>1999</v>
          </cell>
          <cell r="B3461">
            <v>2</v>
          </cell>
          <cell r="C3461" t="str">
            <v>Eastern Electricity</v>
          </cell>
          <cell r="D3461" t="str">
            <v>Powergen</v>
          </cell>
          <cell r="E3461">
            <v>2</v>
          </cell>
          <cell r="F3461" t="str">
            <v>Credit</v>
          </cell>
          <cell r="G3461" t="str">
            <v>North Wales &amp; Merseyside</v>
          </cell>
          <cell r="H3461">
            <v>3761</v>
          </cell>
        </row>
        <row r="3462">
          <cell r="A3462">
            <v>1999</v>
          </cell>
          <cell r="B3462">
            <v>2</v>
          </cell>
          <cell r="C3462" t="str">
            <v>Eastern Electricity</v>
          </cell>
          <cell r="D3462" t="str">
            <v>Powergen</v>
          </cell>
          <cell r="E3462">
            <v>2</v>
          </cell>
          <cell r="F3462" t="str">
            <v>Credit</v>
          </cell>
          <cell r="G3462" t="str">
            <v>North Wales &amp; Merseyside</v>
          </cell>
          <cell r="H3462">
            <v>0</v>
          </cell>
        </row>
        <row r="3463">
          <cell r="A3463">
            <v>1999</v>
          </cell>
          <cell r="B3463">
            <v>2</v>
          </cell>
          <cell r="C3463" t="str">
            <v>Eastern Electricity</v>
          </cell>
          <cell r="D3463" t="str">
            <v>Powergen</v>
          </cell>
          <cell r="E3463">
            <v>2</v>
          </cell>
          <cell r="F3463" t="str">
            <v>Direct Debit</v>
          </cell>
          <cell r="G3463" t="str">
            <v>North Wales &amp; Merseyside</v>
          </cell>
          <cell r="H3463">
            <v>2711</v>
          </cell>
        </row>
        <row r="3464">
          <cell r="A3464">
            <v>1999</v>
          </cell>
          <cell r="B3464">
            <v>2</v>
          </cell>
          <cell r="C3464" t="str">
            <v>Eastern Electricity</v>
          </cell>
          <cell r="D3464" t="str">
            <v>Powergen</v>
          </cell>
          <cell r="E3464">
            <v>2</v>
          </cell>
          <cell r="F3464" t="str">
            <v>Prepayment</v>
          </cell>
          <cell r="G3464" t="str">
            <v>North Wales &amp; Merseyside</v>
          </cell>
          <cell r="H3464">
            <v>1172</v>
          </cell>
        </row>
        <row r="3465">
          <cell r="A3465">
            <v>1999</v>
          </cell>
          <cell r="B3465">
            <v>2</v>
          </cell>
          <cell r="C3465" t="str">
            <v>Eastern Electricity</v>
          </cell>
          <cell r="D3465" t="str">
            <v>Powergen</v>
          </cell>
          <cell r="E3465">
            <v>2</v>
          </cell>
          <cell r="F3465" t="str">
            <v>All</v>
          </cell>
          <cell r="G3465" t="str">
            <v>North West</v>
          </cell>
          <cell r="H3465">
            <v>16915</v>
          </cell>
        </row>
        <row r="3466">
          <cell r="A3466">
            <v>1999</v>
          </cell>
          <cell r="B3466">
            <v>2</v>
          </cell>
          <cell r="C3466" t="str">
            <v>Eastern Electricity</v>
          </cell>
          <cell r="D3466" t="str">
            <v>Powergen</v>
          </cell>
          <cell r="E3466">
            <v>2</v>
          </cell>
          <cell r="F3466" t="str">
            <v>Credit</v>
          </cell>
          <cell r="G3466" t="str">
            <v>North West</v>
          </cell>
          <cell r="H3466">
            <v>10977</v>
          </cell>
        </row>
        <row r="3467">
          <cell r="A3467">
            <v>1999</v>
          </cell>
          <cell r="B3467">
            <v>2</v>
          </cell>
          <cell r="C3467" t="str">
            <v>Eastern Electricity</v>
          </cell>
          <cell r="D3467" t="str">
            <v>Powergen</v>
          </cell>
          <cell r="E3467">
            <v>2</v>
          </cell>
          <cell r="F3467" t="str">
            <v>Credit</v>
          </cell>
          <cell r="G3467" t="str">
            <v>North West</v>
          </cell>
          <cell r="H3467">
            <v>0</v>
          </cell>
        </row>
        <row r="3468">
          <cell r="A3468">
            <v>1999</v>
          </cell>
          <cell r="B3468">
            <v>2</v>
          </cell>
          <cell r="C3468" t="str">
            <v>Eastern Electricity</v>
          </cell>
          <cell r="D3468" t="str">
            <v>Powergen</v>
          </cell>
          <cell r="E3468">
            <v>2</v>
          </cell>
          <cell r="F3468" t="str">
            <v>Direct Debit</v>
          </cell>
          <cell r="G3468" t="str">
            <v>North West</v>
          </cell>
          <cell r="H3468">
            <v>4906</v>
          </cell>
        </row>
        <row r="3469">
          <cell r="A3469">
            <v>1999</v>
          </cell>
          <cell r="B3469">
            <v>2</v>
          </cell>
          <cell r="C3469" t="str">
            <v>Eastern Electricity</v>
          </cell>
          <cell r="D3469" t="str">
            <v>Powergen</v>
          </cell>
          <cell r="E3469">
            <v>2</v>
          </cell>
          <cell r="F3469" t="str">
            <v>Prepayment</v>
          </cell>
          <cell r="G3469" t="str">
            <v>North West</v>
          </cell>
          <cell r="H3469">
            <v>1032</v>
          </cell>
        </row>
        <row r="3470">
          <cell r="A3470">
            <v>1999</v>
          </cell>
          <cell r="B3470">
            <v>2</v>
          </cell>
          <cell r="C3470" t="str">
            <v>Eastern Electricity</v>
          </cell>
          <cell r="D3470" t="str">
            <v>Powergen</v>
          </cell>
          <cell r="E3470">
            <v>2</v>
          </cell>
          <cell r="F3470" t="str">
            <v>All</v>
          </cell>
          <cell r="G3470" t="str">
            <v>South East</v>
          </cell>
          <cell r="H3470">
            <v>10479</v>
          </cell>
        </row>
        <row r="3471">
          <cell r="A3471">
            <v>1999</v>
          </cell>
          <cell r="B3471">
            <v>2</v>
          </cell>
          <cell r="C3471" t="str">
            <v>Eastern Electricity</v>
          </cell>
          <cell r="D3471" t="str">
            <v>Powergen</v>
          </cell>
          <cell r="E3471">
            <v>2</v>
          </cell>
          <cell r="F3471" t="str">
            <v>Credit</v>
          </cell>
          <cell r="G3471" t="str">
            <v>South East</v>
          </cell>
          <cell r="H3471">
            <v>5678</v>
          </cell>
        </row>
        <row r="3472">
          <cell r="A3472">
            <v>1999</v>
          </cell>
          <cell r="B3472">
            <v>2</v>
          </cell>
          <cell r="C3472" t="str">
            <v>Eastern Electricity</v>
          </cell>
          <cell r="D3472" t="str">
            <v>Powergen</v>
          </cell>
          <cell r="E3472">
            <v>2</v>
          </cell>
          <cell r="F3472" t="str">
            <v>Credit</v>
          </cell>
          <cell r="G3472" t="str">
            <v>South East</v>
          </cell>
          <cell r="H3472">
            <v>0</v>
          </cell>
        </row>
        <row r="3473">
          <cell r="A3473">
            <v>1999</v>
          </cell>
          <cell r="B3473">
            <v>2</v>
          </cell>
          <cell r="C3473" t="str">
            <v>Eastern Electricity</v>
          </cell>
          <cell r="D3473" t="str">
            <v>Powergen</v>
          </cell>
          <cell r="E3473">
            <v>2</v>
          </cell>
          <cell r="F3473" t="str">
            <v>Direct Debit</v>
          </cell>
          <cell r="G3473" t="str">
            <v>South East</v>
          </cell>
          <cell r="H3473">
            <v>4646</v>
          </cell>
        </row>
        <row r="3474">
          <cell r="A3474">
            <v>1999</v>
          </cell>
          <cell r="B3474">
            <v>2</v>
          </cell>
          <cell r="C3474" t="str">
            <v>Eastern Electricity</v>
          </cell>
          <cell r="D3474" t="str">
            <v>Powergen</v>
          </cell>
          <cell r="E3474">
            <v>2</v>
          </cell>
          <cell r="F3474" t="str">
            <v>Prepayment</v>
          </cell>
          <cell r="G3474" t="str">
            <v>South East</v>
          </cell>
          <cell r="H3474">
            <v>155</v>
          </cell>
        </row>
        <row r="3475">
          <cell r="A3475">
            <v>1999</v>
          </cell>
          <cell r="B3475">
            <v>2</v>
          </cell>
          <cell r="C3475" t="str">
            <v>Eastern Electricity</v>
          </cell>
          <cell r="D3475" t="str">
            <v>Powergen</v>
          </cell>
          <cell r="E3475">
            <v>2</v>
          </cell>
          <cell r="F3475" t="str">
            <v>All</v>
          </cell>
          <cell r="G3475" t="str">
            <v>South Scotland</v>
          </cell>
          <cell r="H3475">
            <v>1091</v>
          </cell>
        </row>
        <row r="3476">
          <cell r="A3476">
            <v>1999</v>
          </cell>
          <cell r="B3476">
            <v>2</v>
          </cell>
          <cell r="C3476" t="str">
            <v>Eastern Electricity</v>
          </cell>
          <cell r="D3476" t="str">
            <v>Powergen</v>
          </cell>
          <cell r="E3476">
            <v>2</v>
          </cell>
          <cell r="F3476" t="str">
            <v>Credit</v>
          </cell>
          <cell r="G3476" t="str">
            <v>South Scotland</v>
          </cell>
          <cell r="H3476">
            <v>408</v>
          </cell>
        </row>
        <row r="3477">
          <cell r="A3477">
            <v>1999</v>
          </cell>
          <cell r="B3477">
            <v>2</v>
          </cell>
          <cell r="C3477" t="str">
            <v>Eastern Electricity</v>
          </cell>
          <cell r="D3477" t="str">
            <v>Powergen</v>
          </cell>
          <cell r="E3477">
            <v>2</v>
          </cell>
          <cell r="F3477" t="str">
            <v>Credit</v>
          </cell>
          <cell r="G3477" t="str">
            <v>South Scotland</v>
          </cell>
          <cell r="H3477">
            <v>0</v>
          </cell>
        </row>
        <row r="3478">
          <cell r="A3478">
            <v>1999</v>
          </cell>
          <cell r="B3478">
            <v>2</v>
          </cell>
          <cell r="C3478" t="str">
            <v>Eastern Electricity</v>
          </cell>
          <cell r="D3478" t="str">
            <v>Powergen</v>
          </cell>
          <cell r="E3478">
            <v>2</v>
          </cell>
          <cell r="F3478" t="str">
            <v>Direct Debit</v>
          </cell>
          <cell r="G3478" t="str">
            <v>South Scotland</v>
          </cell>
          <cell r="H3478">
            <v>397</v>
          </cell>
        </row>
        <row r="3479">
          <cell r="A3479">
            <v>1999</v>
          </cell>
          <cell r="B3479">
            <v>2</v>
          </cell>
          <cell r="C3479" t="str">
            <v>Eastern Electricity</v>
          </cell>
          <cell r="D3479" t="str">
            <v>Powergen</v>
          </cell>
          <cell r="E3479">
            <v>2</v>
          </cell>
          <cell r="F3479" t="str">
            <v>Prepayment</v>
          </cell>
          <cell r="G3479" t="str">
            <v>South Scotland</v>
          </cell>
          <cell r="H3479">
            <v>286</v>
          </cell>
        </row>
        <row r="3480">
          <cell r="A3480">
            <v>1999</v>
          </cell>
          <cell r="B3480">
            <v>2</v>
          </cell>
          <cell r="C3480" t="str">
            <v>Eastern Electricity</v>
          </cell>
          <cell r="D3480" t="str">
            <v>Powergen</v>
          </cell>
          <cell r="E3480">
            <v>2</v>
          </cell>
          <cell r="F3480" t="str">
            <v>All</v>
          </cell>
          <cell r="G3480" t="str">
            <v>South Wales</v>
          </cell>
          <cell r="H3480">
            <v>3521</v>
          </cell>
        </row>
        <row r="3481">
          <cell r="A3481">
            <v>1999</v>
          </cell>
          <cell r="B3481">
            <v>2</v>
          </cell>
          <cell r="C3481" t="str">
            <v>Eastern Electricity</v>
          </cell>
          <cell r="D3481" t="str">
            <v>Powergen</v>
          </cell>
          <cell r="E3481">
            <v>2</v>
          </cell>
          <cell r="F3481" t="str">
            <v>Credit</v>
          </cell>
          <cell r="G3481" t="str">
            <v>South Wales</v>
          </cell>
          <cell r="H3481">
            <v>1849</v>
          </cell>
        </row>
        <row r="3482">
          <cell r="A3482">
            <v>1999</v>
          </cell>
          <cell r="B3482">
            <v>2</v>
          </cell>
          <cell r="C3482" t="str">
            <v>Eastern Electricity</v>
          </cell>
          <cell r="D3482" t="str">
            <v>Powergen</v>
          </cell>
          <cell r="E3482">
            <v>2</v>
          </cell>
          <cell r="F3482" t="str">
            <v>Credit</v>
          </cell>
          <cell r="G3482" t="str">
            <v>South Wales</v>
          </cell>
          <cell r="H3482">
            <v>0</v>
          </cell>
        </row>
        <row r="3483">
          <cell r="A3483">
            <v>1999</v>
          </cell>
          <cell r="B3483">
            <v>2</v>
          </cell>
          <cell r="C3483" t="str">
            <v>Eastern Electricity</v>
          </cell>
          <cell r="D3483" t="str">
            <v>Powergen</v>
          </cell>
          <cell r="E3483">
            <v>2</v>
          </cell>
          <cell r="F3483" t="str">
            <v>Direct Debit</v>
          </cell>
          <cell r="G3483" t="str">
            <v>South Wales</v>
          </cell>
          <cell r="H3483">
            <v>1339</v>
          </cell>
        </row>
        <row r="3484">
          <cell r="A3484">
            <v>1999</v>
          </cell>
          <cell r="B3484">
            <v>2</v>
          </cell>
          <cell r="C3484" t="str">
            <v>Eastern Electricity</v>
          </cell>
          <cell r="D3484" t="str">
            <v>Powergen</v>
          </cell>
          <cell r="E3484">
            <v>2</v>
          </cell>
          <cell r="F3484" t="str">
            <v>Prepayment</v>
          </cell>
          <cell r="G3484" t="str">
            <v>South Wales</v>
          </cell>
          <cell r="H3484">
            <v>333</v>
          </cell>
        </row>
        <row r="3485">
          <cell r="A3485">
            <v>1999</v>
          </cell>
          <cell r="B3485">
            <v>2</v>
          </cell>
          <cell r="C3485" t="str">
            <v>Eastern Electricity</v>
          </cell>
          <cell r="D3485" t="str">
            <v>Powergen</v>
          </cell>
          <cell r="E3485">
            <v>2</v>
          </cell>
          <cell r="F3485" t="str">
            <v>All</v>
          </cell>
          <cell r="G3485" t="str">
            <v>South West</v>
          </cell>
          <cell r="H3485">
            <v>2564</v>
          </cell>
        </row>
        <row r="3486">
          <cell r="A3486">
            <v>1999</v>
          </cell>
          <cell r="B3486">
            <v>2</v>
          </cell>
          <cell r="C3486" t="str">
            <v>Eastern Electricity</v>
          </cell>
          <cell r="D3486" t="str">
            <v>Powergen</v>
          </cell>
          <cell r="E3486">
            <v>2</v>
          </cell>
          <cell r="F3486" t="str">
            <v>Credit</v>
          </cell>
          <cell r="G3486" t="str">
            <v>South West</v>
          </cell>
          <cell r="H3486">
            <v>1075</v>
          </cell>
        </row>
        <row r="3487">
          <cell r="A3487">
            <v>1999</v>
          </cell>
          <cell r="B3487">
            <v>2</v>
          </cell>
          <cell r="C3487" t="str">
            <v>Eastern Electricity</v>
          </cell>
          <cell r="D3487" t="str">
            <v>Powergen</v>
          </cell>
          <cell r="E3487">
            <v>2</v>
          </cell>
          <cell r="F3487" t="str">
            <v>Credit</v>
          </cell>
          <cell r="G3487" t="str">
            <v>South West</v>
          </cell>
          <cell r="H3487">
            <v>0</v>
          </cell>
        </row>
        <row r="3488">
          <cell r="A3488">
            <v>1999</v>
          </cell>
          <cell r="B3488">
            <v>2</v>
          </cell>
          <cell r="C3488" t="str">
            <v>Eastern Electricity</v>
          </cell>
          <cell r="D3488" t="str">
            <v>Powergen</v>
          </cell>
          <cell r="E3488">
            <v>2</v>
          </cell>
          <cell r="F3488" t="str">
            <v>Direct Debit</v>
          </cell>
          <cell r="G3488" t="str">
            <v>South West</v>
          </cell>
          <cell r="H3488">
            <v>1274</v>
          </cell>
        </row>
        <row r="3489">
          <cell r="A3489">
            <v>1999</v>
          </cell>
          <cell r="B3489">
            <v>2</v>
          </cell>
          <cell r="C3489" t="str">
            <v>Eastern Electricity</v>
          </cell>
          <cell r="D3489" t="str">
            <v>Powergen</v>
          </cell>
          <cell r="E3489">
            <v>2</v>
          </cell>
          <cell r="F3489" t="str">
            <v>Prepayment</v>
          </cell>
          <cell r="G3489" t="str">
            <v>South West</v>
          </cell>
          <cell r="H3489">
            <v>215</v>
          </cell>
        </row>
        <row r="3490">
          <cell r="A3490">
            <v>1999</v>
          </cell>
          <cell r="B3490">
            <v>2</v>
          </cell>
          <cell r="C3490" t="str">
            <v>Eastern Electricity</v>
          </cell>
          <cell r="D3490" t="str">
            <v>Powergen</v>
          </cell>
          <cell r="E3490">
            <v>2</v>
          </cell>
          <cell r="F3490" t="str">
            <v>All</v>
          </cell>
          <cell r="G3490" t="str">
            <v>Southern</v>
          </cell>
          <cell r="H3490">
            <v>18771</v>
          </cell>
        </row>
        <row r="3491">
          <cell r="A3491">
            <v>1999</v>
          </cell>
          <cell r="B3491">
            <v>2</v>
          </cell>
          <cell r="C3491" t="str">
            <v>Eastern Electricity</v>
          </cell>
          <cell r="D3491" t="str">
            <v>Powergen</v>
          </cell>
          <cell r="E3491">
            <v>2</v>
          </cell>
          <cell r="F3491" t="str">
            <v>Credit</v>
          </cell>
          <cell r="G3491" t="str">
            <v>Southern</v>
          </cell>
          <cell r="H3491">
            <v>8588</v>
          </cell>
        </row>
        <row r="3492">
          <cell r="A3492">
            <v>1999</v>
          </cell>
          <cell r="B3492">
            <v>2</v>
          </cell>
          <cell r="C3492" t="str">
            <v>Eastern Electricity</v>
          </cell>
          <cell r="D3492" t="str">
            <v>Powergen</v>
          </cell>
          <cell r="E3492">
            <v>2</v>
          </cell>
          <cell r="F3492" t="str">
            <v>Credit</v>
          </cell>
          <cell r="G3492" t="str">
            <v>Southern</v>
          </cell>
          <cell r="H3492">
            <v>0</v>
          </cell>
        </row>
        <row r="3493">
          <cell r="A3493">
            <v>1999</v>
          </cell>
          <cell r="B3493">
            <v>2</v>
          </cell>
          <cell r="C3493" t="str">
            <v>Eastern Electricity</v>
          </cell>
          <cell r="D3493" t="str">
            <v>Powergen</v>
          </cell>
          <cell r="E3493">
            <v>2</v>
          </cell>
          <cell r="F3493" t="str">
            <v>Direct Debit</v>
          </cell>
          <cell r="G3493" t="str">
            <v>Southern</v>
          </cell>
          <cell r="H3493">
            <v>9155</v>
          </cell>
        </row>
        <row r="3494">
          <cell r="A3494">
            <v>1999</v>
          </cell>
          <cell r="B3494">
            <v>2</v>
          </cell>
          <cell r="C3494" t="str">
            <v>Eastern Electricity</v>
          </cell>
          <cell r="D3494" t="str">
            <v>Powergen</v>
          </cell>
          <cell r="E3494">
            <v>2</v>
          </cell>
          <cell r="F3494" t="str">
            <v>Prepayment</v>
          </cell>
          <cell r="G3494" t="str">
            <v>Southern</v>
          </cell>
          <cell r="H3494">
            <v>1028</v>
          </cell>
        </row>
        <row r="3495">
          <cell r="A3495">
            <v>1999</v>
          </cell>
          <cell r="B3495">
            <v>2</v>
          </cell>
          <cell r="C3495" t="str">
            <v>Eastern Electricity</v>
          </cell>
          <cell r="D3495" t="str">
            <v>Powergen</v>
          </cell>
          <cell r="E3495">
            <v>2</v>
          </cell>
          <cell r="F3495" t="str">
            <v>All</v>
          </cell>
          <cell r="G3495" t="str">
            <v>Yorkshire</v>
          </cell>
          <cell r="H3495">
            <v>19410</v>
          </cell>
        </row>
        <row r="3496">
          <cell r="A3496">
            <v>1999</v>
          </cell>
          <cell r="B3496">
            <v>2</v>
          </cell>
          <cell r="C3496" t="str">
            <v>Eastern Electricity</v>
          </cell>
          <cell r="D3496" t="str">
            <v>Powergen</v>
          </cell>
          <cell r="E3496">
            <v>2</v>
          </cell>
          <cell r="F3496" t="str">
            <v>Credit</v>
          </cell>
          <cell r="G3496" t="str">
            <v>Yorkshire</v>
          </cell>
          <cell r="H3496">
            <v>10647</v>
          </cell>
        </row>
        <row r="3497">
          <cell r="A3497">
            <v>1999</v>
          </cell>
          <cell r="B3497">
            <v>2</v>
          </cell>
          <cell r="C3497" t="str">
            <v>Eastern Electricity</v>
          </cell>
          <cell r="D3497" t="str">
            <v>Powergen</v>
          </cell>
          <cell r="E3497">
            <v>2</v>
          </cell>
          <cell r="F3497" t="str">
            <v>Credit</v>
          </cell>
          <cell r="G3497" t="str">
            <v>Yorkshire</v>
          </cell>
          <cell r="H3497">
            <v>0</v>
          </cell>
        </row>
        <row r="3498">
          <cell r="A3498">
            <v>1999</v>
          </cell>
          <cell r="B3498">
            <v>2</v>
          </cell>
          <cell r="C3498" t="str">
            <v>Eastern Electricity</v>
          </cell>
          <cell r="D3498" t="str">
            <v>Powergen</v>
          </cell>
          <cell r="E3498">
            <v>2</v>
          </cell>
          <cell r="F3498" t="str">
            <v>Direct Debit</v>
          </cell>
          <cell r="G3498" t="str">
            <v>Yorkshire</v>
          </cell>
          <cell r="H3498">
            <v>7654</v>
          </cell>
        </row>
        <row r="3499">
          <cell r="A3499">
            <v>1999</v>
          </cell>
          <cell r="B3499">
            <v>2</v>
          </cell>
          <cell r="C3499" t="str">
            <v>Eastern Electricity</v>
          </cell>
          <cell r="D3499" t="str">
            <v>Powergen</v>
          </cell>
          <cell r="E3499">
            <v>2</v>
          </cell>
          <cell r="F3499" t="str">
            <v>Prepayment</v>
          </cell>
          <cell r="G3499" t="str">
            <v>Yorkshire</v>
          </cell>
          <cell r="H3499">
            <v>1109</v>
          </cell>
        </row>
        <row r="3500">
          <cell r="A3500">
            <v>1999</v>
          </cell>
          <cell r="B3500">
            <v>2</v>
          </cell>
          <cell r="C3500" t="str">
            <v>Independent Energy</v>
          </cell>
          <cell r="D3500" t="str">
            <v>nPower</v>
          </cell>
          <cell r="E3500">
            <v>2</v>
          </cell>
          <cell r="F3500" t="str">
            <v>All</v>
          </cell>
          <cell r="G3500" t="str">
            <v>East Anglia</v>
          </cell>
          <cell r="H3500">
            <v>6169</v>
          </cell>
        </row>
        <row r="3501">
          <cell r="A3501">
            <v>1999</v>
          </cell>
          <cell r="B3501">
            <v>2</v>
          </cell>
          <cell r="C3501" t="str">
            <v>Independent Energy</v>
          </cell>
          <cell r="D3501" t="str">
            <v>nPower</v>
          </cell>
          <cell r="E3501">
            <v>2</v>
          </cell>
          <cell r="F3501" t="str">
            <v>Credit</v>
          </cell>
          <cell r="G3501" t="str">
            <v>East Anglia</v>
          </cell>
          <cell r="H3501">
            <v>3429</v>
          </cell>
        </row>
        <row r="3502">
          <cell r="A3502">
            <v>1999</v>
          </cell>
          <cell r="B3502">
            <v>2</v>
          </cell>
          <cell r="C3502" t="str">
            <v>Independent Energy</v>
          </cell>
          <cell r="D3502" t="str">
            <v>nPower</v>
          </cell>
          <cell r="E3502">
            <v>2</v>
          </cell>
          <cell r="F3502" t="str">
            <v>Credit</v>
          </cell>
          <cell r="G3502" t="str">
            <v>East Anglia</v>
          </cell>
          <cell r="H3502">
            <v>0</v>
          </cell>
        </row>
        <row r="3503">
          <cell r="A3503">
            <v>1999</v>
          </cell>
          <cell r="B3503">
            <v>2</v>
          </cell>
          <cell r="C3503" t="str">
            <v>Independent Energy</v>
          </cell>
          <cell r="D3503" t="str">
            <v>nPower</v>
          </cell>
          <cell r="E3503">
            <v>2</v>
          </cell>
          <cell r="F3503" t="str">
            <v>Direct Debit</v>
          </cell>
          <cell r="G3503" t="str">
            <v>East Anglia</v>
          </cell>
          <cell r="H3503">
            <v>2355</v>
          </cell>
        </row>
        <row r="3504">
          <cell r="A3504">
            <v>1999</v>
          </cell>
          <cell r="B3504">
            <v>2</v>
          </cell>
          <cell r="C3504" t="str">
            <v>Independent Energy</v>
          </cell>
          <cell r="D3504" t="str">
            <v>nPower</v>
          </cell>
          <cell r="E3504">
            <v>2</v>
          </cell>
          <cell r="F3504" t="str">
            <v>Prepayment</v>
          </cell>
          <cell r="G3504" t="str">
            <v>East Anglia</v>
          </cell>
          <cell r="H3504">
            <v>385</v>
          </cell>
        </row>
        <row r="3505">
          <cell r="A3505">
            <v>1999</v>
          </cell>
          <cell r="B3505">
            <v>2</v>
          </cell>
          <cell r="C3505" t="str">
            <v>Independent Energy</v>
          </cell>
          <cell r="D3505" t="str">
            <v>nPower</v>
          </cell>
          <cell r="E3505">
            <v>2</v>
          </cell>
          <cell r="F3505" t="str">
            <v>All</v>
          </cell>
          <cell r="G3505" t="str">
            <v>East Midlands</v>
          </cell>
          <cell r="H3505">
            <v>7282</v>
          </cell>
        </row>
        <row r="3506">
          <cell r="A3506">
            <v>1999</v>
          </cell>
          <cell r="B3506">
            <v>2</v>
          </cell>
          <cell r="C3506" t="str">
            <v>Independent Energy</v>
          </cell>
          <cell r="D3506" t="str">
            <v>nPower</v>
          </cell>
          <cell r="E3506">
            <v>2</v>
          </cell>
          <cell r="F3506" t="str">
            <v>Credit</v>
          </cell>
          <cell r="G3506" t="str">
            <v>East Midlands</v>
          </cell>
          <cell r="H3506">
            <v>4559</v>
          </cell>
        </row>
        <row r="3507">
          <cell r="A3507">
            <v>1999</v>
          </cell>
          <cell r="B3507">
            <v>2</v>
          </cell>
          <cell r="C3507" t="str">
            <v>Independent Energy</v>
          </cell>
          <cell r="D3507" t="str">
            <v>nPower</v>
          </cell>
          <cell r="E3507">
            <v>2</v>
          </cell>
          <cell r="F3507" t="str">
            <v>Credit</v>
          </cell>
          <cell r="G3507" t="str">
            <v>East Midlands</v>
          </cell>
          <cell r="H3507">
            <v>0</v>
          </cell>
        </row>
        <row r="3508">
          <cell r="A3508">
            <v>1999</v>
          </cell>
          <cell r="B3508">
            <v>2</v>
          </cell>
          <cell r="C3508" t="str">
            <v>Independent Energy</v>
          </cell>
          <cell r="D3508" t="str">
            <v>nPower</v>
          </cell>
          <cell r="E3508">
            <v>2</v>
          </cell>
          <cell r="F3508" t="str">
            <v>Direct Debit</v>
          </cell>
          <cell r="G3508" t="str">
            <v>East Midlands</v>
          </cell>
          <cell r="H3508">
            <v>2253</v>
          </cell>
        </row>
        <row r="3509">
          <cell r="A3509">
            <v>1999</v>
          </cell>
          <cell r="B3509">
            <v>2</v>
          </cell>
          <cell r="C3509" t="str">
            <v>Independent Energy</v>
          </cell>
          <cell r="D3509" t="str">
            <v>nPower</v>
          </cell>
          <cell r="E3509">
            <v>2</v>
          </cell>
          <cell r="F3509" t="str">
            <v>Prepayment</v>
          </cell>
          <cell r="G3509" t="str">
            <v>East Midlands</v>
          </cell>
          <cell r="H3509">
            <v>470</v>
          </cell>
        </row>
        <row r="3510">
          <cell r="A3510">
            <v>1999</v>
          </cell>
          <cell r="B3510">
            <v>2</v>
          </cell>
          <cell r="C3510" t="str">
            <v>Independent Energy</v>
          </cell>
          <cell r="D3510" t="str">
            <v>nPower</v>
          </cell>
          <cell r="E3510">
            <v>2</v>
          </cell>
          <cell r="F3510" t="str">
            <v>All</v>
          </cell>
          <cell r="G3510" t="str">
            <v>London</v>
          </cell>
          <cell r="H3510">
            <v>8575</v>
          </cell>
        </row>
        <row r="3511">
          <cell r="A3511">
            <v>1999</v>
          </cell>
          <cell r="B3511">
            <v>2</v>
          </cell>
          <cell r="C3511" t="str">
            <v>Independent Energy</v>
          </cell>
          <cell r="D3511" t="str">
            <v>nPower</v>
          </cell>
          <cell r="E3511">
            <v>2</v>
          </cell>
          <cell r="F3511" t="str">
            <v>Credit</v>
          </cell>
          <cell r="G3511" t="str">
            <v>London</v>
          </cell>
          <cell r="H3511">
            <v>5242</v>
          </cell>
        </row>
        <row r="3512">
          <cell r="A3512">
            <v>1999</v>
          </cell>
          <cell r="B3512">
            <v>2</v>
          </cell>
          <cell r="C3512" t="str">
            <v>Independent Energy</v>
          </cell>
          <cell r="D3512" t="str">
            <v>nPower</v>
          </cell>
          <cell r="E3512">
            <v>2</v>
          </cell>
          <cell r="F3512" t="str">
            <v>Credit</v>
          </cell>
          <cell r="G3512" t="str">
            <v>London</v>
          </cell>
          <cell r="H3512">
            <v>0</v>
          </cell>
        </row>
        <row r="3513">
          <cell r="A3513">
            <v>1999</v>
          </cell>
          <cell r="B3513">
            <v>2</v>
          </cell>
          <cell r="C3513" t="str">
            <v>Independent Energy</v>
          </cell>
          <cell r="D3513" t="str">
            <v>nPower</v>
          </cell>
          <cell r="E3513">
            <v>2</v>
          </cell>
          <cell r="F3513" t="str">
            <v>Direct Debit</v>
          </cell>
          <cell r="G3513" t="str">
            <v>London</v>
          </cell>
          <cell r="H3513">
            <v>2718</v>
          </cell>
        </row>
        <row r="3514">
          <cell r="A3514">
            <v>1999</v>
          </cell>
          <cell r="B3514">
            <v>2</v>
          </cell>
          <cell r="C3514" t="str">
            <v>Independent Energy</v>
          </cell>
          <cell r="D3514" t="str">
            <v>nPower</v>
          </cell>
          <cell r="E3514">
            <v>2</v>
          </cell>
          <cell r="F3514" t="str">
            <v>Prepayment</v>
          </cell>
          <cell r="G3514" t="str">
            <v>London</v>
          </cell>
          <cell r="H3514">
            <v>615</v>
          </cell>
        </row>
        <row r="3515">
          <cell r="A3515">
            <v>1999</v>
          </cell>
          <cell r="B3515">
            <v>2</v>
          </cell>
          <cell r="C3515" t="str">
            <v>Independent Energy</v>
          </cell>
          <cell r="D3515" t="str">
            <v>nPower</v>
          </cell>
          <cell r="E3515">
            <v>2</v>
          </cell>
          <cell r="F3515" t="str">
            <v>All</v>
          </cell>
          <cell r="G3515" t="str">
            <v>Midlands</v>
          </cell>
          <cell r="H3515">
            <v>1686</v>
          </cell>
        </row>
        <row r="3516">
          <cell r="A3516">
            <v>1999</v>
          </cell>
          <cell r="B3516">
            <v>2</v>
          </cell>
          <cell r="C3516" t="str">
            <v>Independent Energy</v>
          </cell>
          <cell r="D3516" t="str">
            <v>nPower</v>
          </cell>
          <cell r="E3516">
            <v>2</v>
          </cell>
          <cell r="F3516" t="str">
            <v>Credit</v>
          </cell>
          <cell r="G3516" t="str">
            <v>Midlands</v>
          </cell>
          <cell r="H3516">
            <v>958</v>
          </cell>
        </row>
        <row r="3517">
          <cell r="A3517">
            <v>1999</v>
          </cell>
          <cell r="B3517">
            <v>2</v>
          </cell>
          <cell r="C3517" t="str">
            <v>Independent Energy</v>
          </cell>
          <cell r="D3517" t="str">
            <v>nPower</v>
          </cell>
          <cell r="E3517">
            <v>2</v>
          </cell>
          <cell r="F3517" t="str">
            <v>Credit</v>
          </cell>
          <cell r="G3517" t="str">
            <v>Midlands</v>
          </cell>
          <cell r="H3517">
            <v>0</v>
          </cell>
        </row>
        <row r="3518">
          <cell r="A3518">
            <v>1999</v>
          </cell>
          <cell r="B3518">
            <v>2</v>
          </cell>
          <cell r="C3518" t="str">
            <v>Independent Energy</v>
          </cell>
          <cell r="D3518" t="str">
            <v>nPower</v>
          </cell>
          <cell r="E3518">
            <v>2</v>
          </cell>
          <cell r="F3518" t="str">
            <v>Direct Debit</v>
          </cell>
          <cell r="G3518" t="str">
            <v>Midlands</v>
          </cell>
          <cell r="H3518">
            <v>728</v>
          </cell>
        </row>
        <row r="3519">
          <cell r="A3519">
            <v>1999</v>
          </cell>
          <cell r="B3519">
            <v>2</v>
          </cell>
          <cell r="C3519" t="str">
            <v>Independent Energy</v>
          </cell>
          <cell r="D3519" t="str">
            <v>nPower</v>
          </cell>
          <cell r="E3519">
            <v>2</v>
          </cell>
          <cell r="F3519" t="str">
            <v>Prepayment</v>
          </cell>
          <cell r="G3519" t="str">
            <v>Midlands</v>
          </cell>
          <cell r="H3519">
            <v>0</v>
          </cell>
        </row>
        <row r="3520">
          <cell r="A3520">
            <v>1999</v>
          </cell>
          <cell r="B3520">
            <v>2</v>
          </cell>
          <cell r="C3520" t="str">
            <v>Independent Energy</v>
          </cell>
          <cell r="D3520" t="str">
            <v>nPower</v>
          </cell>
          <cell r="E3520">
            <v>2</v>
          </cell>
          <cell r="F3520" t="str">
            <v>All</v>
          </cell>
          <cell r="G3520" t="str">
            <v>North East</v>
          </cell>
          <cell r="H3520">
            <v>4932</v>
          </cell>
        </row>
        <row r="3521">
          <cell r="A3521">
            <v>1999</v>
          </cell>
          <cell r="B3521">
            <v>2</v>
          </cell>
          <cell r="C3521" t="str">
            <v>Independent Energy</v>
          </cell>
          <cell r="D3521" t="str">
            <v>nPower</v>
          </cell>
          <cell r="E3521">
            <v>2</v>
          </cell>
          <cell r="F3521" t="str">
            <v>Credit</v>
          </cell>
          <cell r="G3521" t="str">
            <v>North East</v>
          </cell>
          <cell r="H3521">
            <v>2964</v>
          </cell>
        </row>
        <row r="3522">
          <cell r="A3522">
            <v>1999</v>
          </cell>
          <cell r="B3522">
            <v>2</v>
          </cell>
          <cell r="C3522" t="str">
            <v>Independent Energy</v>
          </cell>
          <cell r="D3522" t="str">
            <v>nPower</v>
          </cell>
          <cell r="E3522">
            <v>2</v>
          </cell>
          <cell r="F3522" t="str">
            <v>Credit</v>
          </cell>
          <cell r="G3522" t="str">
            <v>North East</v>
          </cell>
          <cell r="H3522">
            <v>0</v>
          </cell>
        </row>
        <row r="3523">
          <cell r="A3523">
            <v>1999</v>
          </cell>
          <cell r="B3523">
            <v>2</v>
          </cell>
          <cell r="C3523" t="str">
            <v>Independent Energy</v>
          </cell>
          <cell r="D3523" t="str">
            <v>nPower</v>
          </cell>
          <cell r="E3523">
            <v>2</v>
          </cell>
          <cell r="F3523" t="str">
            <v>Direct Debit</v>
          </cell>
          <cell r="G3523" t="str">
            <v>North East</v>
          </cell>
          <cell r="H3523">
            <v>1737</v>
          </cell>
        </row>
        <row r="3524">
          <cell r="A3524">
            <v>1999</v>
          </cell>
          <cell r="B3524">
            <v>2</v>
          </cell>
          <cell r="C3524" t="str">
            <v>Independent Energy</v>
          </cell>
          <cell r="D3524" t="str">
            <v>nPower</v>
          </cell>
          <cell r="E3524">
            <v>2</v>
          </cell>
          <cell r="F3524" t="str">
            <v>Prepayment</v>
          </cell>
          <cell r="G3524" t="str">
            <v>North East</v>
          </cell>
          <cell r="H3524">
            <v>231</v>
          </cell>
        </row>
        <row r="3525">
          <cell r="A3525">
            <v>1999</v>
          </cell>
          <cell r="B3525">
            <v>2</v>
          </cell>
          <cell r="C3525" t="str">
            <v>Independent Energy</v>
          </cell>
          <cell r="D3525" t="str">
            <v>nPower</v>
          </cell>
          <cell r="E3525">
            <v>2</v>
          </cell>
          <cell r="F3525" t="str">
            <v>All</v>
          </cell>
          <cell r="G3525" t="str">
            <v>North Scotland</v>
          </cell>
          <cell r="H3525">
            <v>93</v>
          </cell>
        </row>
        <row r="3526">
          <cell r="A3526">
            <v>1999</v>
          </cell>
          <cell r="B3526">
            <v>2</v>
          </cell>
          <cell r="C3526" t="str">
            <v>Independent Energy</v>
          </cell>
          <cell r="D3526" t="str">
            <v>nPower</v>
          </cell>
          <cell r="E3526">
            <v>2</v>
          </cell>
          <cell r="F3526" t="str">
            <v>Credit</v>
          </cell>
          <cell r="G3526" t="str">
            <v>North Scotland</v>
          </cell>
          <cell r="H3526">
            <v>30</v>
          </cell>
        </row>
        <row r="3527">
          <cell r="A3527">
            <v>1999</v>
          </cell>
          <cell r="B3527">
            <v>2</v>
          </cell>
          <cell r="C3527" t="str">
            <v>Independent Energy</v>
          </cell>
          <cell r="D3527" t="str">
            <v>nPower</v>
          </cell>
          <cell r="E3527">
            <v>2</v>
          </cell>
          <cell r="F3527" t="str">
            <v>Credit</v>
          </cell>
          <cell r="G3527" t="str">
            <v>North Scotland</v>
          </cell>
          <cell r="H3527">
            <v>0</v>
          </cell>
        </row>
        <row r="3528">
          <cell r="A3528">
            <v>1999</v>
          </cell>
          <cell r="B3528">
            <v>2</v>
          </cell>
          <cell r="C3528" t="str">
            <v>Independent Energy</v>
          </cell>
          <cell r="D3528" t="str">
            <v>nPower</v>
          </cell>
          <cell r="E3528">
            <v>2</v>
          </cell>
          <cell r="F3528" t="str">
            <v>Direct Debit</v>
          </cell>
          <cell r="G3528" t="str">
            <v>North Scotland</v>
          </cell>
          <cell r="H3528">
            <v>63</v>
          </cell>
        </row>
        <row r="3529">
          <cell r="A3529">
            <v>1999</v>
          </cell>
          <cell r="B3529">
            <v>2</v>
          </cell>
          <cell r="C3529" t="str">
            <v>Independent Energy</v>
          </cell>
          <cell r="D3529" t="str">
            <v>nPower</v>
          </cell>
          <cell r="E3529">
            <v>2</v>
          </cell>
          <cell r="F3529" t="str">
            <v>Prepayment</v>
          </cell>
          <cell r="G3529" t="str">
            <v>North Scotland</v>
          </cell>
          <cell r="H3529">
            <v>0</v>
          </cell>
        </row>
        <row r="3530">
          <cell r="A3530">
            <v>1999</v>
          </cell>
          <cell r="B3530">
            <v>2</v>
          </cell>
          <cell r="C3530" t="str">
            <v>Independent Energy</v>
          </cell>
          <cell r="D3530" t="str">
            <v>nPower</v>
          </cell>
          <cell r="E3530">
            <v>2</v>
          </cell>
          <cell r="F3530" t="str">
            <v>All</v>
          </cell>
          <cell r="G3530" t="str">
            <v>North Wales &amp; Merseyside</v>
          </cell>
          <cell r="H3530">
            <v>439</v>
          </cell>
        </row>
        <row r="3531">
          <cell r="A3531">
            <v>1999</v>
          </cell>
          <cell r="B3531">
            <v>2</v>
          </cell>
          <cell r="C3531" t="str">
            <v>Independent Energy</v>
          </cell>
          <cell r="D3531" t="str">
            <v>nPower</v>
          </cell>
          <cell r="E3531">
            <v>2</v>
          </cell>
          <cell r="F3531" t="str">
            <v>Credit</v>
          </cell>
          <cell r="G3531" t="str">
            <v>North Wales &amp; Merseyside</v>
          </cell>
          <cell r="H3531">
            <v>177</v>
          </cell>
        </row>
        <row r="3532">
          <cell r="A3532">
            <v>1999</v>
          </cell>
          <cell r="B3532">
            <v>2</v>
          </cell>
          <cell r="C3532" t="str">
            <v>Independent Energy</v>
          </cell>
          <cell r="D3532" t="str">
            <v>nPower</v>
          </cell>
          <cell r="E3532">
            <v>2</v>
          </cell>
          <cell r="F3532" t="str">
            <v>Credit</v>
          </cell>
          <cell r="G3532" t="str">
            <v>North Wales &amp; Merseyside</v>
          </cell>
          <cell r="H3532">
            <v>0</v>
          </cell>
        </row>
        <row r="3533">
          <cell r="A3533">
            <v>1999</v>
          </cell>
          <cell r="B3533">
            <v>2</v>
          </cell>
          <cell r="C3533" t="str">
            <v>Independent Energy</v>
          </cell>
          <cell r="D3533" t="str">
            <v>nPower</v>
          </cell>
          <cell r="E3533">
            <v>2</v>
          </cell>
          <cell r="F3533" t="str">
            <v>Direct Debit</v>
          </cell>
          <cell r="G3533" t="str">
            <v>North Wales &amp; Merseyside</v>
          </cell>
          <cell r="H3533">
            <v>262</v>
          </cell>
        </row>
        <row r="3534">
          <cell r="A3534">
            <v>1999</v>
          </cell>
          <cell r="B3534">
            <v>2</v>
          </cell>
          <cell r="C3534" t="str">
            <v>Independent Energy</v>
          </cell>
          <cell r="D3534" t="str">
            <v>nPower</v>
          </cell>
          <cell r="E3534">
            <v>2</v>
          </cell>
          <cell r="F3534" t="str">
            <v>Prepayment</v>
          </cell>
          <cell r="G3534" t="str">
            <v>North Wales &amp; Merseyside</v>
          </cell>
          <cell r="H3534">
            <v>0</v>
          </cell>
        </row>
        <row r="3535">
          <cell r="A3535">
            <v>1999</v>
          </cell>
          <cell r="B3535">
            <v>2</v>
          </cell>
          <cell r="C3535" t="str">
            <v>Independent Energy</v>
          </cell>
          <cell r="D3535" t="str">
            <v>nPower</v>
          </cell>
          <cell r="E3535">
            <v>2</v>
          </cell>
          <cell r="F3535" t="str">
            <v>All</v>
          </cell>
          <cell r="G3535" t="str">
            <v>North West</v>
          </cell>
          <cell r="H3535">
            <v>3517</v>
          </cell>
        </row>
        <row r="3536">
          <cell r="A3536">
            <v>1999</v>
          </cell>
          <cell r="B3536">
            <v>2</v>
          </cell>
          <cell r="C3536" t="str">
            <v>Independent Energy</v>
          </cell>
          <cell r="D3536" t="str">
            <v>nPower</v>
          </cell>
          <cell r="E3536">
            <v>2</v>
          </cell>
          <cell r="F3536" t="str">
            <v>Credit</v>
          </cell>
          <cell r="G3536" t="str">
            <v>North West</v>
          </cell>
          <cell r="H3536">
            <v>2160</v>
          </cell>
        </row>
        <row r="3537">
          <cell r="A3537">
            <v>1999</v>
          </cell>
          <cell r="B3537">
            <v>2</v>
          </cell>
          <cell r="C3537" t="str">
            <v>Independent Energy</v>
          </cell>
          <cell r="D3537" t="str">
            <v>nPower</v>
          </cell>
          <cell r="E3537">
            <v>2</v>
          </cell>
          <cell r="F3537" t="str">
            <v>Credit</v>
          </cell>
          <cell r="G3537" t="str">
            <v>North West</v>
          </cell>
          <cell r="H3537">
            <v>0</v>
          </cell>
        </row>
        <row r="3538">
          <cell r="A3538">
            <v>1999</v>
          </cell>
          <cell r="B3538">
            <v>2</v>
          </cell>
          <cell r="C3538" t="str">
            <v>Independent Energy</v>
          </cell>
          <cell r="D3538" t="str">
            <v>nPower</v>
          </cell>
          <cell r="E3538">
            <v>2</v>
          </cell>
          <cell r="F3538" t="str">
            <v>Direct Debit</v>
          </cell>
          <cell r="G3538" t="str">
            <v>North West</v>
          </cell>
          <cell r="H3538">
            <v>1126</v>
          </cell>
        </row>
        <row r="3539">
          <cell r="A3539">
            <v>1999</v>
          </cell>
          <cell r="B3539">
            <v>2</v>
          </cell>
          <cell r="C3539" t="str">
            <v>Independent Energy</v>
          </cell>
          <cell r="D3539" t="str">
            <v>nPower</v>
          </cell>
          <cell r="E3539">
            <v>2</v>
          </cell>
          <cell r="F3539" t="str">
            <v>Prepayment</v>
          </cell>
          <cell r="G3539" t="str">
            <v>North West</v>
          </cell>
          <cell r="H3539">
            <v>231</v>
          </cell>
        </row>
        <row r="3540">
          <cell r="A3540">
            <v>1999</v>
          </cell>
          <cell r="B3540">
            <v>2</v>
          </cell>
          <cell r="C3540" t="str">
            <v>Independent Energy</v>
          </cell>
          <cell r="D3540" t="str">
            <v>nPower</v>
          </cell>
          <cell r="E3540">
            <v>2</v>
          </cell>
          <cell r="F3540" t="str">
            <v>All</v>
          </cell>
          <cell r="G3540" t="str">
            <v>South East</v>
          </cell>
          <cell r="H3540">
            <v>1440</v>
          </cell>
        </row>
        <row r="3541">
          <cell r="A3541">
            <v>1999</v>
          </cell>
          <cell r="B3541">
            <v>2</v>
          </cell>
          <cell r="C3541" t="str">
            <v>Independent Energy</v>
          </cell>
          <cell r="D3541" t="str">
            <v>nPower</v>
          </cell>
          <cell r="E3541">
            <v>2</v>
          </cell>
          <cell r="F3541" t="str">
            <v>Credit</v>
          </cell>
          <cell r="G3541" t="str">
            <v>South East</v>
          </cell>
          <cell r="H3541">
            <v>557</v>
          </cell>
        </row>
        <row r="3542">
          <cell r="A3542">
            <v>1999</v>
          </cell>
          <cell r="B3542">
            <v>2</v>
          </cell>
          <cell r="C3542" t="str">
            <v>Independent Energy</v>
          </cell>
          <cell r="D3542" t="str">
            <v>nPower</v>
          </cell>
          <cell r="E3542">
            <v>2</v>
          </cell>
          <cell r="F3542" t="str">
            <v>Credit</v>
          </cell>
          <cell r="G3542" t="str">
            <v>South East</v>
          </cell>
          <cell r="H3542">
            <v>0</v>
          </cell>
        </row>
        <row r="3543">
          <cell r="A3543">
            <v>1999</v>
          </cell>
          <cell r="B3543">
            <v>2</v>
          </cell>
          <cell r="C3543" t="str">
            <v>Independent Energy</v>
          </cell>
          <cell r="D3543" t="str">
            <v>nPower</v>
          </cell>
          <cell r="E3543">
            <v>2</v>
          </cell>
          <cell r="F3543" t="str">
            <v>Direct Debit</v>
          </cell>
          <cell r="G3543" t="str">
            <v>South East</v>
          </cell>
          <cell r="H3543">
            <v>883</v>
          </cell>
        </row>
        <row r="3544">
          <cell r="A3544">
            <v>1999</v>
          </cell>
          <cell r="B3544">
            <v>2</v>
          </cell>
          <cell r="C3544" t="str">
            <v>Independent Energy</v>
          </cell>
          <cell r="D3544" t="str">
            <v>nPower</v>
          </cell>
          <cell r="E3544">
            <v>2</v>
          </cell>
          <cell r="F3544" t="str">
            <v>Prepayment</v>
          </cell>
          <cell r="G3544" t="str">
            <v>South East</v>
          </cell>
          <cell r="H3544">
            <v>0</v>
          </cell>
        </row>
        <row r="3545">
          <cell r="A3545">
            <v>1999</v>
          </cell>
          <cell r="B3545">
            <v>2</v>
          </cell>
          <cell r="C3545" t="str">
            <v>Independent Energy</v>
          </cell>
          <cell r="D3545" t="str">
            <v>nPower</v>
          </cell>
          <cell r="E3545">
            <v>2</v>
          </cell>
          <cell r="F3545" t="str">
            <v>All</v>
          </cell>
          <cell r="G3545" t="str">
            <v>South Scotland</v>
          </cell>
          <cell r="H3545">
            <v>2488</v>
          </cell>
        </row>
        <row r="3546">
          <cell r="A3546">
            <v>1999</v>
          </cell>
          <cell r="B3546">
            <v>2</v>
          </cell>
          <cell r="C3546" t="str">
            <v>Independent Energy</v>
          </cell>
          <cell r="D3546" t="str">
            <v>nPower</v>
          </cell>
          <cell r="E3546">
            <v>2</v>
          </cell>
          <cell r="F3546" t="str">
            <v>Credit</v>
          </cell>
          <cell r="G3546" t="str">
            <v>South Scotland</v>
          </cell>
          <cell r="H3546">
            <v>1489</v>
          </cell>
        </row>
        <row r="3547">
          <cell r="A3547">
            <v>1999</v>
          </cell>
          <cell r="B3547">
            <v>2</v>
          </cell>
          <cell r="C3547" t="str">
            <v>Independent Energy</v>
          </cell>
          <cell r="D3547" t="str">
            <v>nPower</v>
          </cell>
          <cell r="E3547">
            <v>2</v>
          </cell>
          <cell r="F3547" t="str">
            <v>Credit</v>
          </cell>
          <cell r="G3547" t="str">
            <v>South Scotland</v>
          </cell>
          <cell r="H3547">
            <v>0</v>
          </cell>
        </row>
        <row r="3548">
          <cell r="A3548">
            <v>1999</v>
          </cell>
          <cell r="B3548">
            <v>2</v>
          </cell>
          <cell r="C3548" t="str">
            <v>Independent Energy</v>
          </cell>
          <cell r="D3548" t="str">
            <v>nPower</v>
          </cell>
          <cell r="E3548">
            <v>2</v>
          </cell>
          <cell r="F3548" t="str">
            <v>Direct Debit</v>
          </cell>
          <cell r="G3548" t="str">
            <v>South Scotland</v>
          </cell>
          <cell r="H3548">
            <v>845</v>
          </cell>
        </row>
        <row r="3549">
          <cell r="A3549">
            <v>1999</v>
          </cell>
          <cell r="B3549">
            <v>2</v>
          </cell>
          <cell r="C3549" t="str">
            <v>Independent Energy</v>
          </cell>
          <cell r="D3549" t="str">
            <v>nPower</v>
          </cell>
          <cell r="E3549">
            <v>2</v>
          </cell>
          <cell r="F3549" t="str">
            <v>Prepayment</v>
          </cell>
          <cell r="G3549" t="str">
            <v>South Scotland</v>
          </cell>
          <cell r="H3549">
            <v>154</v>
          </cell>
        </row>
        <row r="3550">
          <cell r="A3550">
            <v>1999</v>
          </cell>
          <cell r="B3550">
            <v>2</v>
          </cell>
          <cell r="C3550" t="str">
            <v>Independent Energy</v>
          </cell>
          <cell r="D3550" t="str">
            <v>nPower</v>
          </cell>
          <cell r="E3550">
            <v>2</v>
          </cell>
          <cell r="F3550" t="str">
            <v>All</v>
          </cell>
          <cell r="G3550" t="str">
            <v>South Wales</v>
          </cell>
          <cell r="H3550">
            <v>3299</v>
          </cell>
        </row>
        <row r="3551">
          <cell r="A3551">
            <v>1999</v>
          </cell>
          <cell r="B3551">
            <v>2</v>
          </cell>
          <cell r="C3551" t="str">
            <v>Independent Energy</v>
          </cell>
          <cell r="D3551" t="str">
            <v>nPower</v>
          </cell>
          <cell r="E3551">
            <v>2</v>
          </cell>
          <cell r="F3551" t="str">
            <v>Credit</v>
          </cell>
          <cell r="G3551" t="str">
            <v>South Wales</v>
          </cell>
          <cell r="H3551">
            <v>2019</v>
          </cell>
        </row>
        <row r="3552">
          <cell r="A3552">
            <v>1999</v>
          </cell>
          <cell r="B3552">
            <v>2</v>
          </cell>
          <cell r="C3552" t="str">
            <v>Independent Energy</v>
          </cell>
          <cell r="D3552" t="str">
            <v>nPower</v>
          </cell>
          <cell r="E3552">
            <v>2</v>
          </cell>
          <cell r="F3552" t="str">
            <v>Credit</v>
          </cell>
          <cell r="G3552" t="str">
            <v>South Wales</v>
          </cell>
          <cell r="H3552">
            <v>0</v>
          </cell>
        </row>
        <row r="3553">
          <cell r="A3553">
            <v>1999</v>
          </cell>
          <cell r="B3553">
            <v>2</v>
          </cell>
          <cell r="C3553" t="str">
            <v>Independent Energy</v>
          </cell>
          <cell r="D3553" t="str">
            <v>nPower</v>
          </cell>
          <cell r="E3553">
            <v>2</v>
          </cell>
          <cell r="F3553" t="str">
            <v>Direct Debit</v>
          </cell>
          <cell r="G3553" t="str">
            <v>South Wales</v>
          </cell>
          <cell r="H3553">
            <v>1049</v>
          </cell>
        </row>
        <row r="3554">
          <cell r="A3554">
            <v>1999</v>
          </cell>
          <cell r="B3554">
            <v>2</v>
          </cell>
          <cell r="C3554" t="str">
            <v>Independent Energy</v>
          </cell>
          <cell r="D3554" t="str">
            <v>nPower</v>
          </cell>
          <cell r="E3554">
            <v>2</v>
          </cell>
          <cell r="F3554" t="str">
            <v>Prepayment</v>
          </cell>
          <cell r="G3554" t="str">
            <v>South Wales</v>
          </cell>
          <cell r="H3554">
            <v>231</v>
          </cell>
        </row>
        <row r="3555">
          <cell r="A3555">
            <v>1999</v>
          </cell>
          <cell r="B3555">
            <v>2</v>
          </cell>
          <cell r="C3555" t="str">
            <v>Independent Energy</v>
          </cell>
          <cell r="D3555" t="str">
            <v>nPower</v>
          </cell>
          <cell r="E3555">
            <v>2</v>
          </cell>
          <cell r="F3555" t="str">
            <v>All</v>
          </cell>
          <cell r="G3555" t="str">
            <v>South West</v>
          </cell>
          <cell r="H3555">
            <v>3825</v>
          </cell>
        </row>
        <row r="3556">
          <cell r="A3556">
            <v>1999</v>
          </cell>
          <cell r="B3556">
            <v>2</v>
          </cell>
          <cell r="C3556" t="str">
            <v>Independent Energy</v>
          </cell>
          <cell r="D3556" t="str">
            <v>nPower</v>
          </cell>
          <cell r="E3556">
            <v>2</v>
          </cell>
          <cell r="F3556" t="str">
            <v>Credit</v>
          </cell>
          <cell r="G3556" t="str">
            <v>South West</v>
          </cell>
          <cell r="H3556">
            <v>2140</v>
          </cell>
        </row>
        <row r="3557">
          <cell r="A3557">
            <v>1999</v>
          </cell>
          <cell r="B3557">
            <v>2</v>
          </cell>
          <cell r="C3557" t="str">
            <v>Independent Energy</v>
          </cell>
          <cell r="D3557" t="str">
            <v>nPower</v>
          </cell>
          <cell r="E3557">
            <v>2</v>
          </cell>
          <cell r="F3557" t="str">
            <v>Credit</v>
          </cell>
          <cell r="G3557" t="str">
            <v>South West</v>
          </cell>
          <cell r="H3557">
            <v>0</v>
          </cell>
        </row>
        <row r="3558">
          <cell r="A3558">
            <v>1999</v>
          </cell>
          <cell r="B3558">
            <v>2</v>
          </cell>
          <cell r="C3558" t="str">
            <v>Independent Energy</v>
          </cell>
          <cell r="D3558" t="str">
            <v>nPower</v>
          </cell>
          <cell r="E3558">
            <v>2</v>
          </cell>
          <cell r="F3558" t="str">
            <v>Direct Debit</v>
          </cell>
          <cell r="G3558" t="str">
            <v>South West</v>
          </cell>
          <cell r="H3558">
            <v>1454</v>
          </cell>
        </row>
        <row r="3559">
          <cell r="A3559">
            <v>1999</v>
          </cell>
          <cell r="B3559">
            <v>2</v>
          </cell>
          <cell r="C3559" t="str">
            <v>Independent Energy</v>
          </cell>
          <cell r="D3559" t="str">
            <v>nPower</v>
          </cell>
          <cell r="E3559">
            <v>2</v>
          </cell>
          <cell r="F3559" t="str">
            <v>Prepayment</v>
          </cell>
          <cell r="G3559" t="str">
            <v>South West</v>
          </cell>
          <cell r="H3559">
            <v>231</v>
          </cell>
        </row>
        <row r="3560">
          <cell r="A3560">
            <v>1999</v>
          </cell>
          <cell r="B3560">
            <v>2</v>
          </cell>
          <cell r="C3560" t="str">
            <v>Independent Energy</v>
          </cell>
          <cell r="D3560" t="str">
            <v>nPower</v>
          </cell>
          <cell r="E3560">
            <v>2</v>
          </cell>
          <cell r="F3560" t="str">
            <v>All</v>
          </cell>
          <cell r="G3560" t="str">
            <v>Southern</v>
          </cell>
          <cell r="H3560">
            <v>11192</v>
          </cell>
        </row>
        <row r="3561">
          <cell r="A3561">
            <v>1999</v>
          </cell>
          <cell r="B3561">
            <v>2</v>
          </cell>
          <cell r="C3561" t="str">
            <v>Independent Energy</v>
          </cell>
          <cell r="D3561" t="str">
            <v>nPower</v>
          </cell>
          <cell r="E3561">
            <v>2</v>
          </cell>
          <cell r="F3561" t="str">
            <v>Credit</v>
          </cell>
          <cell r="G3561" t="str">
            <v>Southern</v>
          </cell>
          <cell r="H3561">
            <v>6621</v>
          </cell>
        </row>
        <row r="3562">
          <cell r="A3562">
            <v>1999</v>
          </cell>
          <cell r="B3562">
            <v>2</v>
          </cell>
          <cell r="C3562" t="str">
            <v>Independent Energy</v>
          </cell>
          <cell r="D3562" t="str">
            <v>nPower</v>
          </cell>
          <cell r="E3562">
            <v>2</v>
          </cell>
          <cell r="F3562" t="str">
            <v>Credit</v>
          </cell>
          <cell r="G3562" t="str">
            <v>Southern</v>
          </cell>
          <cell r="H3562">
            <v>0</v>
          </cell>
        </row>
        <row r="3563">
          <cell r="A3563">
            <v>1999</v>
          </cell>
          <cell r="B3563">
            <v>2</v>
          </cell>
          <cell r="C3563" t="str">
            <v>Independent Energy</v>
          </cell>
          <cell r="D3563" t="str">
            <v>nPower</v>
          </cell>
          <cell r="E3563">
            <v>2</v>
          </cell>
          <cell r="F3563" t="str">
            <v>Direct Debit</v>
          </cell>
          <cell r="G3563" t="str">
            <v>Southern</v>
          </cell>
          <cell r="H3563">
            <v>3802</v>
          </cell>
        </row>
        <row r="3564">
          <cell r="A3564">
            <v>1999</v>
          </cell>
          <cell r="B3564">
            <v>2</v>
          </cell>
          <cell r="C3564" t="str">
            <v>Independent Energy</v>
          </cell>
          <cell r="D3564" t="str">
            <v>nPower</v>
          </cell>
          <cell r="E3564">
            <v>2</v>
          </cell>
          <cell r="F3564" t="str">
            <v>Prepayment</v>
          </cell>
          <cell r="G3564" t="str">
            <v>Southern</v>
          </cell>
          <cell r="H3564">
            <v>769</v>
          </cell>
        </row>
        <row r="3565">
          <cell r="A3565">
            <v>1999</v>
          </cell>
          <cell r="B3565">
            <v>2</v>
          </cell>
          <cell r="C3565" t="str">
            <v>Independent Energy</v>
          </cell>
          <cell r="D3565" t="str">
            <v>nPower</v>
          </cell>
          <cell r="E3565">
            <v>2</v>
          </cell>
          <cell r="F3565" t="str">
            <v>All</v>
          </cell>
          <cell r="G3565" t="str">
            <v>Yorkshire</v>
          </cell>
          <cell r="H3565">
            <v>2701</v>
          </cell>
        </row>
        <row r="3566">
          <cell r="A3566">
            <v>1999</v>
          </cell>
          <cell r="B3566">
            <v>2</v>
          </cell>
          <cell r="C3566" t="str">
            <v>Independent Energy</v>
          </cell>
          <cell r="D3566" t="str">
            <v>nPower</v>
          </cell>
          <cell r="E3566">
            <v>2</v>
          </cell>
          <cell r="F3566" t="str">
            <v>Credit</v>
          </cell>
          <cell r="G3566" t="str">
            <v>Yorkshire</v>
          </cell>
          <cell r="H3566">
            <v>1570</v>
          </cell>
        </row>
        <row r="3567">
          <cell r="A3567">
            <v>1999</v>
          </cell>
          <cell r="B3567">
            <v>2</v>
          </cell>
          <cell r="C3567" t="str">
            <v>Independent Energy</v>
          </cell>
          <cell r="D3567" t="str">
            <v>nPower</v>
          </cell>
          <cell r="E3567">
            <v>2</v>
          </cell>
          <cell r="F3567" t="str">
            <v>Credit</v>
          </cell>
          <cell r="G3567" t="str">
            <v>Yorkshire</v>
          </cell>
          <cell r="H3567">
            <v>0</v>
          </cell>
        </row>
        <row r="3568">
          <cell r="A3568">
            <v>1999</v>
          </cell>
          <cell r="B3568">
            <v>2</v>
          </cell>
          <cell r="C3568" t="str">
            <v>Independent Energy</v>
          </cell>
          <cell r="D3568" t="str">
            <v>nPower</v>
          </cell>
          <cell r="E3568">
            <v>2</v>
          </cell>
          <cell r="F3568" t="str">
            <v>Direct Debit</v>
          </cell>
          <cell r="G3568" t="str">
            <v>Yorkshire</v>
          </cell>
          <cell r="H3568">
            <v>1131</v>
          </cell>
        </row>
        <row r="3569">
          <cell r="A3569">
            <v>1999</v>
          </cell>
          <cell r="B3569">
            <v>2</v>
          </cell>
          <cell r="C3569" t="str">
            <v>Independent Energy</v>
          </cell>
          <cell r="D3569" t="str">
            <v>nPower</v>
          </cell>
          <cell r="E3569">
            <v>2</v>
          </cell>
          <cell r="F3569" t="str">
            <v>Prepayment</v>
          </cell>
          <cell r="G3569" t="str">
            <v>Yorkshire</v>
          </cell>
          <cell r="H3569">
            <v>0</v>
          </cell>
        </row>
        <row r="3570">
          <cell r="A3570">
            <v>1999</v>
          </cell>
          <cell r="B3570">
            <v>2</v>
          </cell>
          <cell r="C3570" t="str">
            <v>London Electricity plc</v>
          </cell>
          <cell r="D3570" t="str">
            <v>EDF</v>
          </cell>
          <cell r="E3570">
            <v>2</v>
          </cell>
          <cell r="F3570" t="str">
            <v>All</v>
          </cell>
          <cell r="G3570" t="str">
            <v>East Anglia</v>
          </cell>
          <cell r="H3570">
            <v>0</v>
          </cell>
        </row>
        <row r="3571">
          <cell r="A3571">
            <v>1999</v>
          </cell>
          <cell r="B3571">
            <v>2</v>
          </cell>
          <cell r="C3571" t="str">
            <v>London Electricity plc</v>
          </cell>
          <cell r="D3571" t="str">
            <v>EDF</v>
          </cell>
          <cell r="E3571">
            <v>2</v>
          </cell>
          <cell r="F3571" t="str">
            <v>Credit</v>
          </cell>
          <cell r="G3571" t="str">
            <v>East Anglia</v>
          </cell>
          <cell r="H3571">
            <v>0</v>
          </cell>
        </row>
        <row r="3572">
          <cell r="A3572">
            <v>1999</v>
          </cell>
          <cell r="B3572">
            <v>2</v>
          </cell>
          <cell r="C3572" t="str">
            <v>London Electricity plc</v>
          </cell>
          <cell r="D3572" t="str">
            <v>EDF</v>
          </cell>
          <cell r="E3572">
            <v>2</v>
          </cell>
          <cell r="F3572" t="str">
            <v>Credit</v>
          </cell>
          <cell r="G3572" t="str">
            <v>East Anglia</v>
          </cell>
          <cell r="H3572">
            <v>0</v>
          </cell>
        </row>
        <row r="3573">
          <cell r="A3573">
            <v>1999</v>
          </cell>
          <cell r="B3573">
            <v>2</v>
          </cell>
          <cell r="C3573" t="str">
            <v>London Electricity plc</v>
          </cell>
          <cell r="D3573" t="str">
            <v>EDF</v>
          </cell>
          <cell r="E3573">
            <v>2</v>
          </cell>
          <cell r="F3573" t="str">
            <v>Direct Debit</v>
          </cell>
          <cell r="G3573" t="str">
            <v>East Anglia</v>
          </cell>
          <cell r="H3573">
            <v>0</v>
          </cell>
        </row>
        <row r="3574">
          <cell r="A3574">
            <v>1999</v>
          </cell>
          <cell r="B3574">
            <v>2</v>
          </cell>
          <cell r="C3574" t="str">
            <v>London Electricity plc</v>
          </cell>
          <cell r="D3574" t="str">
            <v>EDF</v>
          </cell>
          <cell r="E3574">
            <v>2</v>
          </cell>
          <cell r="F3574" t="str">
            <v>Prepayment</v>
          </cell>
          <cell r="G3574" t="str">
            <v>East Anglia</v>
          </cell>
          <cell r="H3574">
            <v>0</v>
          </cell>
        </row>
        <row r="3575">
          <cell r="A3575">
            <v>1999</v>
          </cell>
          <cell r="B3575">
            <v>2</v>
          </cell>
          <cell r="C3575" t="str">
            <v>London Electricity plc</v>
          </cell>
          <cell r="D3575" t="str">
            <v>EDF</v>
          </cell>
          <cell r="E3575">
            <v>2</v>
          </cell>
          <cell r="F3575" t="str">
            <v>All</v>
          </cell>
          <cell r="G3575" t="str">
            <v>East Midlands</v>
          </cell>
          <cell r="H3575">
            <v>0</v>
          </cell>
        </row>
        <row r="3576">
          <cell r="A3576">
            <v>1999</v>
          </cell>
          <cell r="B3576">
            <v>2</v>
          </cell>
          <cell r="C3576" t="str">
            <v>London Electricity plc</v>
          </cell>
          <cell r="D3576" t="str">
            <v>EDF</v>
          </cell>
          <cell r="E3576">
            <v>2</v>
          </cell>
          <cell r="F3576" t="str">
            <v>Credit</v>
          </cell>
          <cell r="G3576" t="str">
            <v>East Midlands</v>
          </cell>
          <cell r="H3576">
            <v>0</v>
          </cell>
        </row>
        <row r="3577">
          <cell r="A3577">
            <v>1999</v>
          </cell>
          <cell r="B3577">
            <v>2</v>
          </cell>
          <cell r="C3577" t="str">
            <v>London Electricity plc</v>
          </cell>
          <cell r="D3577" t="str">
            <v>EDF</v>
          </cell>
          <cell r="E3577">
            <v>2</v>
          </cell>
          <cell r="F3577" t="str">
            <v>Credit</v>
          </cell>
          <cell r="G3577" t="str">
            <v>East Midlands</v>
          </cell>
          <cell r="H3577">
            <v>0</v>
          </cell>
        </row>
        <row r="3578">
          <cell r="A3578">
            <v>1999</v>
          </cell>
          <cell r="B3578">
            <v>2</v>
          </cell>
          <cell r="C3578" t="str">
            <v>London Electricity plc</v>
          </cell>
          <cell r="D3578" t="str">
            <v>EDF</v>
          </cell>
          <cell r="E3578">
            <v>2</v>
          </cell>
          <cell r="F3578" t="str">
            <v>Direct Debit</v>
          </cell>
          <cell r="G3578" t="str">
            <v>East Midlands</v>
          </cell>
          <cell r="H3578">
            <v>0</v>
          </cell>
        </row>
        <row r="3579">
          <cell r="A3579">
            <v>1999</v>
          </cell>
          <cell r="B3579">
            <v>2</v>
          </cell>
          <cell r="C3579" t="str">
            <v>London Electricity plc</v>
          </cell>
          <cell r="D3579" t="str">
            <v>EDF</v>
          </cell>
          <cell r="E3579">
            <v>2</v>
          </cell>
          <cell r="F3579" t="str">
            <v>Prepayment</v>
          </cell>
          <cell r="G3579" t="str">
            <v>East Midlands</v>
          </cell>
          <cell r="H3579">
            <v>0</v>
          </cell>
        </row>
        <row r="3580">
          <cell r="A3580">
            <v>1999</v>
          </cell>
          <cell r="B3580">
            <v>2</v>
          </cell>
          <cell r="C3580" t="str">
            <v>London Electricity plc</v>
          </cell>
          <cell r="D3580" t="str">
            <v>EDF</v>
          </cell>
          <cell r="E3580">
            <v>1</v>
          </cell>
          <cell r="F3580" t="str">
            <v>All</v>
          </cell>
          <cell r="G3580" t="str">
            <v>London</v>
          </cell>
          <cell r="H3580">
            <v>1614525</v>
          </cell>
        </row>
        <row r="3581">
          <cell r="A3581">
            <v>1999</v>
          </cell>
          <cell r="B3581">
            <v>2</v>
          </cell>
          <cell r="C3581" t="str">
            <v>London Electricity plc</v>
          </cell>
          <cell r="D3581" t="str">
            <v>EDF</v>
          </cell>
          <cell r="E3581">
            <v>1</v>
          </cell>
          <cell r="F3581" t="str">
            <v>Credit</v>
          </cell>
          <cell r="G3581" t="str">
            <v>London</v>
          </cell>
          <cell r="H3581">
            <v>883091</v>
          </cell>
        </row>
        <row r="3582">
          <cell r="A3582">
            <v>1999</v>
          </cell>
          <cell r="B3582">
            <v>2</v>
          </cell>
          <cell r="C3582" t="str">
            <v>London Electricity plc</v>
          </cell>
          <cell r="D3582" t="str">
            <v>EDF</v>
          </cell>
          <cell r="E3582">
            <v>1</v>
          </cell>
          <cell r="F3582" t="str">
            <v>Credit</v>
          </cell>
          <cell r="G3582" t="str">
            <v>London</v>
          </cell>
          <cell r="H3582">
            <v>12018</v>
          </cell>
        </row>
        <row r="3583">
          <cell r="A3583">
            <v>1999</v>
          </cell>
          <cell r="B3583">
            <v>2</v>
          </cell>
          <cell r="C3583" t="str">
            <v>London Electricity plc</v>
          </cell>
          <cell r="D3583" t="str">
            <v>EDF</v>
          </cell>
          <cell r="E3583">
            <v>1</v>
          </cell>
          <cell r="F3583" t="str">
            <v>Direct Debit</v>
          </cell>
          <cell r="G3583" t="str">
            <v>London</v>
          </cell>
          <cell r="H3583">
            <v>359292</v>
          </cell>
        </row>
        <row r="3584">
          <cell r="A3584">
            <v>1999</v>
          </cell>
          <cell r="B3584">
            <v>2</v>
          </cell>
          <cell r="C3584" t="str">
            <v>London Electricity plc</v>
          </cell>
          <cell r="D3584" t="str">
            <v>EDF</v>
          </cell>
          <cell r="E3584">
            <v>1</v>
          </cell>
          <cell r="F3584" t="str">
            <v>Prepayment</v>
          </cell>
          <cell r="G3584" t="str">
            <v>London</v>
          </cell>
          <cell r="H3584">
            <v>360124</v>
          </cell>
        </row>
        <row r="3585">
          <cell r="A3585">
            <v>1999</v>
          </cell>
          <cell r="B3585">
            <v>2</v>
          </cell>
          <cell r="C3585" t="str">
            <v>London Electricity plc</v>
          </cell>
          <cell r="D3585" t="str">
            <v>EDF</v>
          </cell>
          <cell r="E3585">
            <v>2</v>
          </cell>
          <cell r="F3585" t="str">
            <v>All</v>
          </cell>
          <cell r="G3585" t="str">
            <v>Midlands</v>
          </cell>
          <cell r="H3585">
            <v>0</v>
          </cell>
        </row>
        <row r="3586">
          <cell r="A3586">
            <v>1999</v>
          </cell>
          <cell r="B3586">
            <v>2</v>
          </cell>
          <cell r="C3586" t="str">
            <v>London Electricity plc</v>
          </cell>
          <cell r="D3586" t="str">
            <v>EDF</v>
          </cell>
          <cell r="E3586">
            <v>2</v>
          </cell>
          <cell r="F3586" t="str">
            <v>Credit</v>
          </cell>
          <cell r="G3586" t="str">
            <v>Midlands</v>
          </cell>
          <cell r="H3586">
            <v>0</v>
          </cell>
        </row>
        <row r="3587">
          <cell r="A3587">
            <v>1999</v>
          </cell>
          <cell r="B3587">
            <v>2</v>
          </cell>
          <cell r="C3587" t="str">
            <v>London Electricity plc</v>
          </cell>
          <cell r="D3587" t="str">
            <v>EDF</v>
          </cell>
          <cell r="E3587">
            <v>2</v>
          </cell>
          <cell r="F3587" t="str">
            <v>Credit</v>
          </cell>
          <cell r="G3587" t="str">
            <v>Midlands</v>
          </cell>
          <cell r="H3587">
            <v>0</v>
          </cell>
        </row>
        <row r="3588">
          <cell r="A3588">
            <v>1999</v>
          </cell>
          <cell r="B3588">
            <v>2</v>
          </cell>
          <cell r="C3588" t="str">
            <v>London Electricity plc</v>
          </cell>
          <cell r="D3588" t="str">
            <v>EDF</v>
          </cell>
          <cell r="E3588">
            <v>2</v>
          </cell>
          <cell r="F3588" t="str">
            <v>Direct Debit</v>
          </cell>
          <cell r="G3588" t="str">
            <v>Midlands</v>
          </cell>
          <cell r="H3588">
            <v>0</v>
          </cell>
        </row>
        <row r="3589">
          <cell r="A3589">
            <v>1999</v>
          </cell>
          <cell r="B3589">
            <v>2</v>
          </cell>
          <cell r="C3589" t="str">
            <v>London Electricity plc</v>
          </cell>
          <cell r="D3589" t="str">
            <v>EDF</v>
          </cell>
          <cell r="E3589">
            <v>2</v>
          </cell>
          <cell r="F3589" t="str">
            <v>Prepayment</v>
          </cell>
          <cell r="G3589" t="str">
            <v>Midlands</v>
          </cell>
          <cell r="H3589">
            <v>0</v>
          </cell>
        </row>
        <row r="3590">
          <cell r="A3590">
            <v>1999</v>
          </cell>
          <cell r="B3590">
            <v>2</v>
          </cell>
          <cell r="C3590" t="str">
            <v>London Electricity plc</v>
          </cell>
          <cell r="D3590" t="str">
            <v>EDF</v>
          </cell>
          <cell r="E3590">
            <v>2</v>
          </cell>
          <cell r="F3590" t="str">
            <v>All</v>
          </cell>
          <cell r="G3590" t="str">
            <v>North East</v>
          </cell>
          <cell r="H3590">
            <v>0</v>
          </cell>
        </row>
        <row r="3591">
          <cell r="A3591">
            <v>1999</v>
          </cell>
          <cell r="B3591">
            <v>2</v>
          </cell>
          <cell r="C3591" t="str">
            <v>London Electricity plc</v>
          </cell>
          <cell r="D3591" t="str">
            <v>EDF</v>
          </cell>
          <cell r="E3591">
            <v>2</v>
          </cell>
          <cell r="F3591" t="str">
            <v>Credit</v>
          </cell>
          <cell r="G3591" t="str">
            <v>North East</v>
          </cell>
          <cell r="H3591">
            <v>0</v>
          </cell>
        </row>
        <row r="3592">
          <cell r="A3592">
            <v>1999</v>
          </cell>
          <cell r="B3592">
            <v>2</v>
          </cell>
          <cell r="C3592" t="str">
            <v>London Electricity plc</v>
          </cell>
          <cell r="D3592" t="str">
            <v>EDF</v>
          </cell>
          <cell r="E3592">
            <v>2</v>
          </cell>
          <cell r="F3592" t="str">
            <v>Credit</v>
          </cell>
          <cell r="G3592" t="str">
            <v>North East</v>
          </cell>
          <cell r="H3592">
            <v>0</v>
          </cell>
        </row>
        <row r="3593">
          <cell r="A3593">
            <v>1999</v>
          </cell>
          <cell r="B3593">
            <v>2</v>
          </cell>
          <cell r="C3593" t="str">
            <v>London Electricity plc</v>
          </cell>
          <cell r="D3593" t="str">
            <v>EDF</v>
          </cell>
          <cell r="E3593">
            <v>2</v>
          </cell>
          <cell r="F3593" t="str">
            <v>Direct Debit</v>
          </cell>
          <cell r="G3593" t="str">
            <v>North East</v>
          </cell>
          <cell r="H3593">
            <v>0</v>
          </cell>
        </row>
        <row r="3594">
          <cell r="A3594">
            <v>1999</v>
          </cell>
          <cell r="B3594">
            <v>2</v>
          </cell>
          <cell r="C3594" t="str">
            <v>London Electricity plc</v>
          </cell>
          <cell r="D3594" t="str">
            <v>EDF</v>
          </cell>
          <cell r="E3594">
            <v>2</v>
          </cell>
          <cell r="F3594" t="str">
            <v>Prepayment</v>
          </cell>
          <cell r="G3594" t="str">
            <v>North East</v>
          </cell>
          <cell r="H3594">
            <v>0</v>
          </cell>
        </row>
        <row r="3595">
          <cell r="A3595">
            <v>1999</v>
          </cell>
          <cell r="B3595">
            <v>2</v>
          </cell>
          <cell r="C3595" t="str">
            <v>London Electricity plc</v>
          </cell>
          <cell r="D3595" t="str">
            <v>EDF</v>
          </cell>
          <cell r="E3595">
            <v>2</v>
          </cell>
          <cell r="F3595" t="str">
            <v>All</v>
          </cell>
          <cell r="G3595" t="str">
            <v>North Scotland</v>
          </cell>
          <cell r="H3595">
            <v>0</v>
          </cell>
        </row>
        <row r="3596">
          <cell r="A3596">
            <v>1999</v>
          </cell>
          <cell r="B3596">
            <v>2</v>
          </cell>
          <cell r="C3596" t="str">
            <v>London Electricity plc</v>
          </cell>
          <cell r="D3596" t="str">
            <v>EDF</v>
          </cell>
          <cell r="E3596">
            <v>2</v>
          </cell>
          <cell r="F3596" t="str">
            <v>Credit</v>
          </cell>
          <cell r="G3596" t="str">
            <v>North Scotland</v>
          </cell>
          <cell r="H3596">
            <v>0</v>
          </cell>
        </row>
        <row r="3597">
          <cell r="A3597">
            <v>1999</v>
          </cell>
          <cell r="B3597">
            <v>2</v>
          </cell>
          <cell r="C3597" t="str">
            <v>London Electricity plc</v>
          </cell>
          <cell r="D3597" t="str">
            <v>EDF</v>
          </cell>
          <cell r="E3597">
            <v>2</v>
          </cell>
          <cell r="F3597" t="str">
            <v>Credit</v>
          </cell>
          <cell r="G3597" t="str">
            <v>North Scotland</v>
          </cell>
          <cell r="H3597">
            <v>0</v>
          </cell>
        </row>
        <row r="3598">
          <cell r="A3598">
            <v>1999</v>
          </cell>
          <cell r="B3598">
            <v>2</v>
          </cell>
          <cell r="C3598" t="str">
            <v>London Electricity plc</v>
          </cell>
          <cell r="D3598" t="str">
            <v>EDF</v>
          </cell>
          <cell r="E3598">
            <v>2</v>
          </cell>
          <cell r="F3598" t="str">
            <v>Direct Debit</v>
          </cell>
          <cell r="G3598" t="str">
            <v>North Scotland</v>
          </cell>
          <cell r="H3598">
            <v>0</v>
          </cell>
        </row>
        <row r="3599">
          <cell r="A3599">
            <v>1999</v>
          </cell>
          <cell r="B3599">
            <v>2</v>
          </cell>
          <cell r="C3599" t="str">
            <v>London Electricity plc</v>
          </cell>
          <cell r="D3599" t="str">
            <v>EDF</v>
          </cell>
          <cell r="E3599">
            <v>2</v>
          </cell>
          <cell r="F3599" t="str">
            <v>Prepayment</v>
          </cell>
          <cell r="G3599" t="str">
            <v>North Scotland</v>
          </cell>
          <cell r="H3599">
            <v>0</v>
          </cell>
        </row>
        <row r="3600">
          <cell r="A3600">
            <v>1999</v>
          </cell>
          <cell r="B3600">
            <v>2</v>
          </cell>
          <cell r="C3600" t="str">
            <v>London Electricity plc</v>
          </cell>
          <cell r="D3600" t="str">
            <v>EDF</v>
          </cell>
          <cell r="E3600">
            <v>2</v>
          </cell>
          <cell r="F3600" t="str">
            <v>All</v>
          </cell>
          <cell r="G3600" t="str">
            <v>North Wales &amp; Merseyside</v>
          </cell>
          <cell r="H3600">
            <v>0</v>
          </cell>
        </row>
        <row r="3601">
          <cell r="A3601">
            <v>1999</v>
          </cell>
          <cell r="B3601">
            <v>2</v>
          </cell>
          <cell r="C3601" t="str">
            <v>London Electricity plc</v>
          </cell>
          <cell r="D3601" t="str">
            <v>EDF</v>
          </cell>
          <cell r="E3601">
            <v>2</v>
          </cell>
          <cell r="F3601" t="str">
            <v>Credit</v>
          </cell>
          <cell r="G3601" t="str">
            <v>North Wales &amp; Merseyside</v>
          </cell>
          <cell r="H3601">
            <v>0</v>
          </cell>
        </row>
        <row r="3602">
          <cell r="A3602">
            <v>1999</v>
          </cell>
          <cell r="B3602">
            <v>2</v>
          </cell>
          <cell r="C3602" t="str">
            <v>London Electricity plc</v>
          </cell>
          <cell r="D3602" t="str">
            <v>EDF</v>
          </cell>
          <cell r="E3602">
            <v>2</v>
          </cell>
          <cell r="F3602" t="str">
            <v>Credit</v>
          </cell>
          <cell r="G3602" t="str">
            <v>North Wales &amp; Merseyside</v>
          </cell>
          <cell r="H3602">
            <v>0</v>
          </cell>
        </row>
        <row r="3603">
          <cell r="A3603">
            <v>1999</v>
          </cell>
          <cell r="B3603">
            <v>2</v>
          </cell>
          <cell r="C3603" t="str">
            <v>London Electricity plc</v>
          </cell>
          <cell r="D3603" t="str">
            <v>EDF</v>
          </cell>
          <cell r="E3603">
            <v>2</v>
          </cell>
          <cell r="F3603" t="str">
            <v>Direct Debit</v>
          </cell>
          <cell r="G3603" t="str">
            <v>North Wales &amp; Merseyside</v>
          </cell>
          <cell r="H3603">
            <v>0</v>
          </cell>
        </row>
        <row r="3604">
          <cell r="A3604">
            <v>1999</v>
          </cell>
          <cell r="B3604">
            <v>2</v>
          </cell>
          <cell r="C3604" t="str">
            <v>London Electricity plc</v>
          </cell>
          <cell r="D3604" t="str">
            <v>EDF</v>
          </cell>
          <cell r="E3604">
            <v>2</v>
          </cell>
          <cell r="F3604" t="str">
            <v>Prepayment</v>
          </cell>
          <cell r="G3604" t="str">
            <v>North Wales &amp; Merseyside</v>
          </cell>
          <cell r="H3604">
            <v>0</v>
          </cell>
        </row>
        <row r="3605">
          <cell r="A3605">
            <v>1999</v>
          </cell>
          <cell r="B3605">
            <v>2</v>
          </cell>
          <cell r="C3605" t="str">
            <v>London Electricity plc</v>
          </cell>
          <cell r="D3605" t="str">
            <v>EDF</v>
          </cell>
          <cell r="E3605">
            <v>2</v>
          </cell>
          <cell r="F3605" t="str">
            <v>All</v>
          </cell>
          <cell r="G3605" t="str">
            <v>North West</v>
          </cell>
          <cell r="H3605">
            <v>0</v>
          </cell>
        </row>
        <row r="3606">
          <cell r="A3606">
            <v>1999</v>
          </cell>
          <cell r="B3606">
            <v>2</v>
          </cell>
          <cell r="C3606" t="str">
            <v>London Electricity plc</v>
          </cell>
          <cell r="D3606" t="str">
            <v>EDF</v>
          </cell>
          <cell r="E3606">
            <v>2</v>
          </cell>
          <cell r="F3606" t="str">
            <v>Credit</v>
          </cell>
          <cell r="G3606" t="str">
            <v>North West</v>
          </cell>
          <cell r="H3606">
            <v>0</v>
          </cell>
        </row>
        <row r="3607">
          <cell r="A3607">
            <v>1999</v>
          </cell>
          <cell r="B3607">
            <v>2</v>
          </cell>
          <cell r="C3607" t="str">
            <v>London Electricity plc</v>
          </cell>
          <cell r="D3607" t="str">
            <v>EDF</v>
          </cell>
          <cell r="E3607">
            <v>2</v>
          </cell>
          <cell r="F3607" t="str">
            <v>Credit</v>
          </cell>
          <cell r="G3607" t="str">
            <v>North West</v>
          </cell>
          <cell r="H3607">
            <v>0</v>
          </cell>
        </row>
        <row r="3608">
          <cell r="A3608">
            <v>1999</v>
          </cell>
          <cell r="B3608">
            <v>2</v>
          </cell>
          <cell r="C3608" t="str">
            <v>London Electricity plc</v>
          </cell>
          <cell r="D3608" t="str">
            <v>EDF</v>
          </cell>
          <cell r="E3608">
            <v>2</v>
          </cell>
          <cell r="F3608" t="str">
            <v>Direct Debit</v>
          </cell>
          <cell r="G3608" t="str">
            <v>North West</v>
          </cell>
          <cell r="H3608">
            <v>0</v>
          </cell>
        </row>
        <row r="3609">
          <cell r="A3609">
            <v>1999</v>
          </cell>
          <cell r="B3609">
            <v>2</v>
          </cell>
          <cell r="C3609" t="str">
            <v>London Electricity plc</v>
          </cell>
          <cell r="D3609" t="str">
            <v>EDF</v>
          </cell>
          <cell r="E3609">
            <v>2</v>
          </cell>
          <cell r="F3609" t="str">
            <v>Prepayment</v>
          </cell>
          <cell r="G3609" t="str">
            <v>North West</v>
          </cell>
          <cell r="H3609">
            <v>0</v>
          </cell>
        </row>
        <row r="3610">
          <cell r="A3610">
            <v>1999</v>
          </cell>
          <cell r="B3610">
            <v>2</v>
          </cell>
          <cell r="C3610" t="str">
            <v>London Electricity plc</v>
          </cell>
          <cell r="D3610" t="str">
            <v>EDF</v>
          </cell>
          <cell r="E3610">
            <v>2</v>
          </cell>
          <cell r="F3610" t="str">
            <v>All</v>
          </cell>
          <cell r="G3610" t="str">
            <v>South East</v>
          </cell>
          <cell r="H3610">
            <v>0</v>
          </cell>
        </row>
        <row r="3611">
          <cell r="A3611">
            <v>1999</v>
          </cell>
          <cell r="B3611">
            <v>2</v>
          </cell>
          <cell r="C3611" t="str">
            <v>London Electricity plc</v>
          </cell>
          <cell r="D3611" t="str">
            <v>EDF</v>
          </cell>
          <cell r="E3611">
            <v>2</v>
          </cell>
          <cell r="F3611" t="str">
            <v>Credit</v>
          </cell>
          <cell r="G3611" t="str">
            <v>South East</v>
          </cell>
          <cell r="H3611">
            <v>0</v>
          </cell>
        </row>
        <row r="3612">
          <cell r="A3612">
            <v>1999</v>
          </cell>
          <cell r="B3612">
            <v>2</v>
          </cell>
          <cell r="C3612" t="str">
            <v>London Electricity plc</v>
          </cell>
          <cell r="D3612" t="str">
            <v>EDF</v>
          </cell>
          <cell r="E3612">
            <v>2</v>
          </cell>
          <cell r="F3612" t="str">
            <v>Credit</v>
          </cell>
          <cell r="G3612" t="str">
            <v>South East</v>
          </cell>
          <cell r="H3612">
            <v>0</v>
          </cell>
        </row>
        <row r="3613">
          <cell r="A3613">
            <v>1999</v>
          </cell>
          <cell r="B3613">
            <v>2</v>
          </cell>
          <cell r="C3613" t="str">
            <v>London Electricity plc</v>
          </cell>
          <cell r="D3613" t="str">
            <v>EDF</v>
          </cell>
          <cell r="E3613">
            <v>2</v>
          </cell>
          <cell r="F3613" t="str">
            <v>Direct Debit</v>
          </cell>
          <cell r="G3613" t="str">
            <v>South East</v>
          </cell>
          <cell r="H3613">
            <v>0</v>
          </cell>
        </row>
        <row r="3614">
          <cell r="A3614">
            <v>1999</v>
          </cell>
          <cell r="B3614">
            <v>2</v>
          </cell>
          <cell r="C3614" t="str">
            <v>London Electricity plc</v>
          </cell>
          <cell r="D3614" t="str">
            <v>EDF</v>
          </cell>
          <cell r="E3614">
            <v>2</v>
          </cell>
          <cell r="F3614" t="str">
            <v>Prepayment</v>
          </cell>
          <cell r="G3614" t="str">
            <v>South East</v>
          </cell>
          <cell r="H3614">
            <v>0</v>
          </cell>
        </row>
        <row r="3615">
          <cell r="A3615">
            <v>1999</v>
          </cell>
          <cell r="B3615">
            <v>2</v>
          </cell>
          <cell r="C3615" t="str">
            <v>London Electricity plc</v>
          </cell>
          <cell r="D3615" t="str">
            <v>EDF</v>
          </cell>
          <cell r="E3615">
            <v>2</v>
          </cell>
          <cell r="F3615" t="str">
            <v>All</v>
          </cell>
          <cell r="G3615" t="str">
            <v>South Scotland</v>
          </cell>
          <cell r="H3615">
            <v>0</v>
          </cell>
        </row>
        <row r="3616">
          <cell r="A3616">
            <v>1999</v>
          </cell>
          <cell r="B3616">
            <v>2</v>
          </cell>
          <cell r="C3616" t="str">
            <v>London Electricity plc</v>
          </cell>
          <cell r="D3616" t="str">
            <v>EDF</v>
          </cell>
          <cell r="E3616">
            <v>2</v>
          </cell>
          <cell r="F3616" t="str">
            <v>Credit</v>
          </cell>
          <cell r="G3616" t="str">
            <v>South Scotland</v>
          </cell>
          <cell r="H3616">
            <v>0</v>
          </cell>
        </row>
        <row r="3617">
          <cell r="A3617">
            <v>1999</v>
          </cell>
          <cell r="B3617">
            <v>2</v>
          </cell>
          <cell r="C3617" t="str">
            <v>London Electricity plc</v>
          </cell>
          <cell r="D3617" t="str">
            <v>EDF</v>
          </cell>
          <cell r="E3617">
            <v>2</v>
          </cell>
          <cell r="F3617" t="str">
            <v>Credit</v>
          </cell>
          <cell r="G3617" t="str">
            <v>South Scotland</v>
          </cell>
          <cell r="H3617">
            <v>0</v>
          </cell>
        </row>
        <row r="3618">
          <cell r="A3618">
            <v>1999</v>
          </cell>
          <cell r="B3618">
            <v>2</v>
          </cell>
          <cell r="C3618" t="str">
            <v>London Electricity plc</v>
          </cell>
          <cell r="D3618" t="str">
            <v>EDF</v>
          </cell>
          <cell r="E3618">
            <v>2</v>
          </cell>
          <cell r="F3618" t="str">
            <v>Direct Debit</v>
          </cell>
          <cell r="G3618" t="str">
            <v>South Scotland</v>
          </cell>
          <cell r="H3618">
            <v>0</v>
          </cell>
        </row>
        <row r="3619">
          <cell r="A3619">
            <v>1999</v>
          </cell>
          <cell r="B3619">
            <v>2</v>
          </cell>
          <cell r="C3619" t="str">
            <v>London Electricity plc</v>
          </cell>
          <cell r="D3619" t="str">
            <v>EDF</v>
          </cell>
          <cell r="E3619">
            <v>2</v>
          </cell>
          <cell r="F3619" t="str">
            <v>Prepayment</v>
          </cell>
          <cell r="G3619" t="str">
            <v>South Scotland</v>
          </cell>
          <cell r="H3619">
            <v>0</v>
          </cell>
        </row>
        <row r="3620">
          <cell r="A3620">
            <v>1999</v>
          </cell>
          <cell r="B3620">
            <v>2</v>
          </cell>
          <cell r="C3620" t="str">
            <v>London Electricity plc</v>
          </cell>
          <cell r="D3620" t="str">
            <v>EDF</v>
          </cell>
          <cell r="E3620">
            <v>2</v>
          </cell>
          <cell r="F3620" t="str">
            <v>All</v>
          </cell>
          <cell r="G3620" t="str">
            <v>South Wales</v>
          </cell>
          <cell r="H3620">
            <v>0</v>
          </cell>
        </row>
        <row r="3621">
          <cell r="A3621">
            <v>1999</v>
          </cell>
          <cell r="B3621">
            <v>2</v>
          </cell>
          <cell r="C3621" t="str">
            <v>London Electricity plc</v>
          </cell>
          <cell r="D3621" t="str">
            <v>EDF</v>
          </cell>
          <cell r="E3621">
            <v>2</v>
          </cell>
          <cell r="F3621" t="str">
            <v>Credit</v>
          </cell>
          <cell r="G3621" t="str">
            <v>South Wales</v>
          </cell>
          <cell r="H3621">
            <v>0</v>
          </cell>
        </row>
        <row r="3622">
          <cell r="A3622">
            <v>1999</v>
          </cell>
          <cell r="B3622">
            <v>2</v>
          </cell>
          <cell r="C3622" t="str">
            <v>London Electricity plc</v>
          </cell>
          <cell r="D3622" t="str">
            <v>EDF</v>
          </cell>
          <cell r="E3622">
            <v>2</v>
          </cell>
          <cell r="F3622" t="str">
            <v>Credit</v>
          </cell>
          <cell r="G3622" t="str">
            <v>South Wales</v>
          </cell>
          <cell r="H3622">
            <v>0</v>
          </cell>
        </row>
        <row r="3623">
          <cell r="A3623">
            <v>1999</v>
          </cell>
          <cell r="B3623">
            <v>2</v>
          </cell>
          <cell r="C3623" t="str">
            <v>London Electricity plc</v>
          </cell>
          <cell r="D3623" t="str">
            <v>EDF</v>
          </cell>
          <cell r="E3623">
            <v>2</v>
          </cell>
          <cell r="F3623" t="str">
            <v>Direct Debit</v>
          </cell>
          <cell r="G3623" t="str">
            <v>South Wales</v>
          </cell>
          <cell r="H3623">
            <v>0</v>
          </cell>
        </row>
        <row r="3624">
          <cell r="A3624">
            <v>1999</v>
          </cell>
          <cell r="B3624">
            <v>2</v>
          </cell>
          <cell r="C3624" t="str">
            <v>London Electricity plc</v>
          </cell>
          <cell r="D3624" t="str">
            <v>EDF</v>
          </cell>
          <cell r="E3624">
            <v>2</v>
          </cell>
          <cell r="F3624" t="str">
            <v>Prepayment</v>
          </cell>
          <cell r="G3624" t="str">
            <v>South Wales</v>
          </cell>
          <cell r="H3624">
            <v>0</v>
          </cell>
        </row>
        <row r="3625">
          <cell r="A3625">
            <v>1999</v>
          </cell>
          <cell r="B3625">
            <v>2</v>
          </cell>
          <cell r="C3625" t="str">
            <v>London Electricity plc</v>
          </cell>
          <cell r="D3625" t="str">
            <v>EDF</v>
          </cell>
          <cell r="E3625">
            <v>2</v>
          </cell>
          <cell r="F3625" t="str">
            <v>All</v>
          </cell>
          <cell r="G3625" t="str">
            <v>South West</v>
          </cell>
          <cell r="H3625">
            <v>0</v>
          </cell>
        </row>
        <row r="3626">
          <cell r="A3626">
            <v>1999</v>
          </cell>
          <cell r="B3626">
            <v>2</v>
          </cell>
          <cell r="C3626" t="str">
            <v>London Electricity plc</v>
          </cell>
          <cell r="D3626" t="str">
            <v>EDF</v>
          </cell>
          <cell r="E3626">
            <v>2</v>
          </cell>
          <cell r="F3626" t="str">
            <v>Credit</v>
          </cell>
          <cell r="G3626" t="str">
            <v>South West</v>
          </cell>
          <cell r="H3626">
            <v>0</v>
          </cell>
        </row>
        <row r="3627">
          <cell r="A3627">
            <v>1999</v>
          </cell>
          <cell r="B3627">
            <v>2</v>
          </cell>
          <cell r="C3627" t="str">
            <v>London Electricity plc</v>
          </cell>
          <cell r="D3627" t="str">
            <v>EDF</v>
          </cell>
          <cell r="E3627">
            <v>2</v>
          </cell>
          <cell r="F3627" t="str">
            <v>Credit</v>
          </cell>
          <cell r="G3627" t="str">
            <v>South West</v>
          </cell>
          <cell r="H3627">
            <v>0</v>
          </cell>
        </row>
        <row r="3628">
          <cell r="A3628">
            <v>1999</v>
          </cell>
          <cell r="B3628">
            <v>2</v>
          </cell>
          <cell r="C3628" t="str">
            <v>London Electricity plc</v>
          </cell>
          <cell r="D3628" t="str">
            <v>EDF</v>
          </cell>
          <cell r="E3628">
            <v>2</v>
          </cell>
          <cell r="F3628" t="str">
            <v>Direct Debit</v>
          </cell>
          <cell r="G3628" t="str">
            <v>South West</v>
          </cell>
          <cell r="H3628">
            <v>0</v>
          </cell>
        </row>
        <row r="3629">
          <cell r="A3629">
            <v>1999</v>
          </cell>
          <cell r="B3629">
            <v>2</v>
          </cell>
          <cell r="C3629" t="str">
            <v>London Electricity plc</v>
          </cell>
          <cell r="D3629" t="str">
            <v>EDF</v>
          </cell>
          <cell r="E3629">
            <v>2</v>
          </cell>
          <cell r="F3629" t="str">
            <v>Prepayment</v>
          </cell>
          <cell r="G3629" t="str">
            <v>South West</v>
          </cell>
          <cell r="H3629">
            <v>0</v>
          </cell>
        </row>
        <row r="3630">
          <cell r="A3630">
            <v>1999</v>
          </cell>
          <cell r="B3630">
            <v>2</v>
          </cell>
          <cell r="C3630" t="str">
            <v>London Electricity plc</v>
          </cell>
          <cell r="D3630" t="str">
            <v>EDF</v>
          </cell>
          <cell r="E3630">
            <v>2</v>
          </cell>
          <cell r="F3630" t="str">
            <v>All</v>
          </cell>
          <cell r="G3630" t="str">
            <v>Southern</v>
          </cell>
          <cell r="H3630">
            <v>0</v>
          </cell>
        </row>
        <row r="3631">
          <cell r="A3631">
            <v>1999</v>
          </cell>
          <cell r="B3631">
            <v>2</v>
          </cell>
          <cell r="C3631" t="str">
            <v>London Electricity plc</v>
          </cell>
          <cell r="D3631" t="str">
            <v>EDF</v>
          </cell>
          <cell r="E3631">
            <v>2</v>
          </cell>
          <cell r="F3631" t="str">
            <v>Credit</v>
          </cell>
          <cell r="G3631" t="str">
            <v>Southern</v>
          </cell>
          <cell r="H3631">
            <v>0</v>
          </cell>
        </row>
        <row r="3632">
          <cell r="A3632">
            <v>1999</v>
          </cell>
          <cell r="B3632">
            <v>2</v>
          </cell>
          <cell r="C3632" t="str">
            <v>London Electricity plc</v>
          </cell>
          <cell r="D3632" t="str">
            <v>EDF</v>
          </cell>
          <cell r="E3632">
            <v>2</v>
          </cell>
          <cell r="F3632" t="str">
            <v>Credit</v>
          </cell>
          <cell r="G3632" t="str">
            <v>Southern</v>
          </cell>
          <cell r="H3632">
            <v>0</v>
          </cell>
        </row>
        <row r="3633">
          <cell r="A3633">
            <v>1999</v>
          </cell>
          <cell r="B3633">
            <v>2</v>
          </cell>
          <cell r="C3633" t="str">
            <v>London Electricity plc</v>
          </cell>
          <cell r="D3633" t="str">
            <v>EDF</v>
          </cell>
          <cell r="E3633">
            <v>2</v>
          </cell>
          <cell r="F3633" t="str">
            <v>Direct Debit</v>
          </cell>
          <cell r="G3633" t="str">
            <v>Southern</v>
          </cell>
          <cell r="H3633">
            <v>0</v>
          </cell>
        </row>
        <row r="3634">
          <cell r="A3634">
            <v>1999</v>
          </cell>
          <cell r="B3634">
            <v>2</v>
          </cell>
          <cell r="C3634" t="str">
            <v>London Electricity plc</v>
          </cell>
          <cell r="D3634" t="str">
            <v>EDF</v>
          </cell>
          <cell r="E3634">
            <v>2</v>
          </cell>
          <cell r="F3634" t="str">
            <v>Prepayment</v>
          </cell>
          <cell r="G3634" t="str">
            <v>Southern</v>
          </cell>
          <cell r="H3634">
            <v>0</v>
          </cell>
        </row>
        <row r="3635">
          <cell r="A3635">
            <v>1999</v>
          </cell>
          <cell r="B3635">
            <v>2</v>
          </cell>
          <cell r="C3635" t="str">
            <v>London Electricity plc</v>
          </cell>
          <cell r="D3635" t="str">
            <v>EDF</v>
          </cell>
          <cell r="E3635">
            <v>2</v>
          </cell>
          <cell r="F3635" t="str">
            <v>All</v>
          </cell>
          <cell r="G3635" t="str">
            <v>Yorkshire</v>
          </cell>
          <cell r="H3635">
            <v>0</v>
          </cell>
        </row>
        <row r="3636">
          <cell r="A3636">
            <v>1999</v>
          </cell>
          <cell r="B3636">
            <v>2</v>
          </cell>
          <cell r="C3636" t="str">
            <v>London Electricity plc</v>
          </cell>
          <cell r="D3636" t="str">
            <v>EDF</v>
          </cell>
          <cell r="E3636">
            <v>2</v>
          </cell>
          <cell r="F3636" t="str">
            <v>Credit</v>
          </cell>
          <cell r="G3636" t="str">
            <v>Yorkshire</v>
          </cell>
          <cell r="H3636">
            <v>0</v>
          </cell>
        </row>
        <row r="3637">
          <cell r="A3637">
            <v>1999</v>
          </cell>
          <cell r="B3637">
            <v>2</v>
          </cell>
          <cell r="C3637" t="str">
            <v>London Electricity plc</v>
          </cell>
          <cell r="D3637" t="str">
            <v>EDF</v>
          </cell>
          <cell r="E3637">
            <v>2</v>
          </cell>
          <cell r="F3637" t="str">
            <v>Credit</v>
          </cell>
          <cell r="G3637" t="str">
            <v>Yorkshire</v>
          </cell>
          <cell r="H3637">
            <v>0</v>
          </cell>
        </row>
        <row r="3638">
          <cell r="A3638">
            <v>1999</v>
          </cell>
          <cell r="B3638">
            <v>2</v>
          </cell>
          <cell r="C3638" t="str">
            <v>London Electricity plc</v>
          </cell>
          <cell r="D3638" t="str">
            <v>EDF</v>
          </cell>
          <cell r="E3638">
            <v>2</v>
          </cell>
          <cell r="F3638" t="str">
            <v>Direct Debit</v>
          </cell>
          <cell r="G3638" t="str">
            <v>Yorkshire</v>
          </cell>
          <cell r="H3638">
            <v>0</v>
          </cell>
        </row>
        <row r="3639">
          <cell r="A3639">
            <v>1999</v>
          </cell>
          <cell r="B3639">
            <v>2</v>
          </cell>
          <cell r="C3639" t="str">
            <v>London Electricity plc</v>
          </cell>
          <cell r="D3639" t="str">
            <v>EDF</v>
          </cell>
          <cell r="E3639">
            <v>2</v>
          </cell>
          <cell r="F3639" t="str">
            <v>Prepayment</v>
          </cell>
          <cell r="G3639" t="str">
            <v>Yorkshire</v>
          </cell>
          <cell r="H3639">
            <v>0</v>
          </cell>
        </row>
        <row r="3640">
          <cell r="A3640">
            <v>1999</v>
          </cell>
          <cell r="B3640">
            <v>2</v>
          </cell>
          <cell r="C3640" t="str">
            <v>Manweb</v>
          </cell>
          <cell r="D3640" t="str">
            <v>Scottish Power</v>
          </cell>
          <cell r="E3640">
            <v>2</v>
          </cell>
          <cell r="F3640" t="str">
            <v>All</v>
          </cell>
          <cell r="G3640" t="str">
            <v>East Anglia</v>
          </cell>
          <cell r="H3640">
            <v>4</v>
          </cell>
        </row>
        <row r="3641">
          <cell r="A3641">
            <v>1999</v>
          </cell>
          <cell r="B3641">
            <v>2</v>
          </cell>
          <cell r="C3641" t="str">
            <v>Manweb</v>
          </cell>
          <cell r="D3641" t="str">
            <v>Scottish Power</v>
          </cell>
          <cell r="E3641">
            <v>2</v>
          </cell>
          <cell r="F3641" t="str">
            <v>Credit</v>
          </cell>
          <cell r="G3641" t="str">
            <v>East Anglia</v>
          </cell>
          <cell r="H3641">
            <v>2</v>
          </cell>
        </row>
        <row r="3642">
          <cell r="A3642">
            <v>1999</v>
          </cell>
          <cell r="B3642">
            <v>2</v>
          </cell>
          <cell r="C3642" t="str">
            <v>Manweb</v>
          </cell>
          <cell r="D3642" t="str">
            <v>Scottish Power</v>
          </cell>
          <cell r="E3642">
            <v>2</v>
          </cell>
          <cell r="F3642" t="str">
            <v>Credit</v>
          </cell>
          <cell r="G3642" t="str">
            <v>East Anglia</v>
          </cell>
          <cell r="H3642">
            <v>0</v>
          </cell>
        </row>
        <row r="3643">
          <cell r="A3643">
            <v>1999</v>
          </cell>
          <cell r="B3643">
            <v>2</v>
          </cell>
          <cell r="C3643" t="str">
            <v>Manweb</v>
          </cell>
          <cell r="D3643" t="str">
            <v>Scottish Power</v>
          </cell>
          <cell r="E3643">
            <v>2</v>
          </cell>
          <cell r="F3643" t="str">
            <v>Direct Debit</v>
          </cell>
          <cell r="G3643" t="str">
            <v>East Anglia</v>
          </cell>
          <cell r="H3643">
            <v>2</v>
          </cell>
        </row>
        <row r="3644">
          <cell r="A3644">
            <v>1999</v>
          </cell>
          <cell r="B3644">
            <v>2</v>
          </cell>
          <cell r="C3644" t="str">
            <v>Manweb</v>
          </cell>
          <cell r="D3644" t="str">
            <v>Scottish Power</v>
          </cell>
          <cell r="E3644">
            <v>2</v>
          </cell>
          <cell r="F3644" t="str">
            <v>Prepayment</v>
          </cell>
          <cell r="G3644" t="str">
            <v>East Anglia</v>
          </cell>
          <cell r="H3644">
            <v>0</v>
          </cell>
        </row>
        <row r="3645">
          <cell r="A3645">
            <v>1999</v>
          </cell>
          <cell r="B3645">
            <v>2</v>
          </cell>
          <cell r="C3645" t="str">
            <v>Manweb</v>
          </cell>
          <cell r="D3645" t="str">
            <v>Scottish Power</v>
          </cell>
          <cell r="E3645">
            <v>2</v>
          </cell>
          <cell r="F3645" t="str">
            <v>All</v>
          </cell>
          <cell r="G3645" t="str">
            <v>East Midlands</v>
          </cell>
          <cell r="H3645">
            <v>7</v>
          </cell>
        </row>
        <row r="3646">
          <cell r="A3646">
            <v>1999</v>
          </cell>
          <cell r="B3646">
            <v>2</v>
          </cell>
          <cell r="C3646" t="str">
            <v>Manweb</v>
          </cell>
          <cell r="D3646" t="str">
            <v>Scottish Power</v>
          </cell>
          <cell r="E3646">
            <v>2</v>
          </cell>
          <cell r="F3646" t="str">
            <v>Credit</v>
          </cell>
          <cell r="G3646" t="str">
            <v>East Midlands</v>
          </cell>
          <cell r="H3646">
            <v>3</v>
          </cell>
        </row>
        <row r="3647">
          <cell r="A3647">
            <v>1999</v>
          </cell>
          <cell r="B3647">
            <v>2</v>
          </cell>
          <cell r="C3647" t="str">
            <v>Manweb</v>
          </cell>
          <cell r="D3647" t="str">
            <v>Scottish Power</v>
          </cell>
          <cell r="E3647">
            <v>2</v>
          </cell>
          <cell r="F3647" t="str">
            <v>Credit</v>
          </cell>
          <cell r="G3647" t="str">
            <v>East Midlands</v>
          </cell>
          <cell r="H3647">
            <v>0</v>
          </cell>
        </row>
        <row r="3648">
          <cell r="A3648">
            <v>1999</v>
          </cell>
          <cell r="B3648">
            <v>2</v>
          </cell>
          <cell r="C3648" t="str">
            <v>Manweb</v>
          </cell>
          <cell r="D3648" t="str">
            <v>Scottish Power</v>
          </cell>
          <cell r="E3648">
            <v>2</v>
          </cell>
          <cell r="F3648" t="str">
            <v>Direct Debit</v>
          </cell>
          <cell r="G3648" t="str">
            <v>East Midlands</v>
          </cell>
          <cell r="H3648">
            <v>3</v>
          </cell>
        </row>
        <row r="3649">
          <cell r="A3649">
            <v>1999</v>
          </cell>
          <cell r="B3649">
            <v>2</v>
          </cell>
          <cell r="C3649" t="str">
            <v>Manweb</v>
          </cell>
          <cell r="D3649" t="str">
            <v>Scottish Power</v>
          </cell>
          <cell r="E3649">
            <v>2</v>
          </cell>
          <cell r="F3649" t="str">
            <v>Prepayment</v>
          </cell>
          <cell r="G3649" t="str">
            <v>East Midlands</v>
          </cell>
          <cell r="H3649">
            <v>1</v>
          </cell>
        </row>
        <row r="3650">
          <cell r="A3650">
            <v>1999</v>
          </cell>
          <cell r="B3650">
            <v>2</v>
          </cell>
          <cell r="C3650" t="str">
            <v>Manweb</v>
          </cell>
          <cell r="D3650" t="str">
            <v>Scottish Power</v>
          </cell>
          <cell r="E3650">
            <v>2</v>
          </cell>
          <cell r="F3650" t="str">
            <v>All</v>
          </cell>
          <cell r="G3650" t="str">
            <v>London</v>
          </cell>
          <cell r="H3650">
            <v>0</v>
          </cell>
        </row>
        <row r="3651">
          <cell r="A3651">
            <v>1999</v>
          </cell>
          <cell r="B3651">
            <v>2</v>
          </cell>
          <cell r="C3651" t="str">
            <v>Manweb</v>
          </cell>
          <cell r="D3651" t="str">
            <v>Scottish Power</v>
          </cell>
          <cell r="E3651">
            <v>2</v>
          </cell>
          <cell r="F3651" t="str">
            <v>Credit</v>
          </cell>
          <cell r="G3651" t="str">
            <v>London</v>
          </cell>
          <cell r="H3651">
            <v>0</v>
          </cell>
        </row>
        <row r="3652">
          <cell r="A3652">
            <v>1999</v>
          </cell>
          <cell r="B3652">
            <v>2</v>
          </cell>
          <cell r="C3652" t="str">
            <v>Manweb</v>
          </cell>
          <cell r="D3652" t="str">
            <v>Scottish Power</v>
          </cell>
          <cell r="E3652">
            <v>2</v>
          </cell>
          <cell r="F3652" t="str">
            <v>Credit</v>
          </cell>
          <cell r="G3652" t="str">
            <v>London</v>
          </cell>
          <cell r="H3652">
            <v>0</v>
          </cell>
        </row>
        <row r="3653">
          <cell r="A3653">
            <v>1999</v>
          </cell>
          <cell r="B3653">
            <v>2</v>
          </cell>
          <cell r="C3653" t="str">
            <v>Manweb</v>
          </cell>
          <cell r="D3653" t="str">
            <v>Scottish Power</v>
          </cell>
          <cell r="E3653">
            <v>2</v>
          </cell>
          <cell r="F3653" t="str">
            <v>Direct Debit</v>
          </cell>
          <cell r="G3653" t="str">
            <v>London</v>
          </cell>
          <cell r="H3653">
            <v>0</v>
          </cell>
        </row>
        <row r="3654">
          <cell r="A3654">
            <v>1999</v>
          </cell>
          <cell r="B3654">
            <v>2</v>
          </cell>
          <cell r="C3654" t="str">
            <v>Manweb</v>
          </cell>
          <cell r="D3654" t="str">
            <v>Scottish Power</v>
          </cell>
          <cell r="E3654">
            <v>2</v>
          </cell>
          <cell r="F3654" t="str">
            <v>Prepayment</v>
          </cell>
          <cell r="G3654" t="str">
            <v>London</v>
          </cell>
          <cell r="H3654">
            <v>0</v>
          </cell>
        </row>
        <row r="3655">
          <cell r="A3655">
            <v>1999</v>
          </cell>
          <cell r="B3655">
            <v>2</v>
          </cell>
          <cell r="C3655" t="str">
            <v>Manweb</v>
          </cell>
          <cell r="D3655" t="str">
            <v>Scottish Power</v>
          </cell>
          <cell r="E3655">
            <v>2</v>
          </cell>
          <cell r="F3655" t="str">
            <v>All</v>
          </cell>
          <cell r="G3655" t="str">
            <v>Midlands</v>
          </cell>
          <cell r="H3655">
            <v>33</v>
          </cell>
        </row>
        <row r="3656">
          <cell r="A3656">
            <v>1999</v>
          </cell>
          <cell r="B3656">
            <v>2</v>
          </cell>
          <cell r="C3656" t="str">
            <v>Manweb</v>
          </cell>
          <cell r="D3656" t="str">
            <v>Scottish Power</v>
          </cell>
          <cell r="E3656">
            <v>2</v>
          </cell>
          <cell r="F3656" t="str">
            <v>Credit</v>
          </cell>
          <cell r="G3656" t="str">
            <v>Midlands</v>
          </cell>
          <cell r="H3656">
            <v>21</v>
          </cell>
        </row>
        <row r="3657">
          <cell r="A3657">
            <v>1999</v>
          </cell>
          <cell r="B3657">
            <v>2</v>
          </cell>
          <cell r="C3657" t="str">
            <v>Manweb</v>
          </cell>
          <cell r="D3657" t="str">
            <v>Scottish Power</v>
          </cell>
          <cell r="E3657">
            <v>2</v>
          </cell>
          <cell r="F3657" t="str">
            <v>Credit</v>
          </cell>
          <cell r="G3657" t="str">
            <v>Midlands</v>
          </cell>
          <cell r="H3657">
            <v>0</v>
          </cell>
        </row>
        <row r="3658">
          <cell r="A3658">
            <v>1999</v>
          </cell>
          <cell r="B3658">
            <v>2</v>
          </cell>
          <cell r="C3658" t="str">
            <v>Manweb</v>
          </cell>
          <cell r="D3658" t="str">
            <v>Scottish Power</v>
          </cell>
          <cell r="E3658">
            <v>2</v>
          </cell>
          <cell r="F3658" t="str">
            <v>Direct Debit</v>
          </cell>
          <cell r="G3658" t="str">
            <v>Midlands</v>
          </cell>
          <cell r="H3658">
            <v>4</v>
          </cell>
        </row>
        <row r="3659">
          <cell r="A3659">
            <v>1999</v>
          </cell>
          <cell r="B3659">
            <v>2</v>
          </cell>
          <cell r="C3659" t="str">
            <v>Manweb</v>
          </cell>
          <cell r="D3659" t="str">
            <v>Scottish Power</v>
          </cell>
          <cell r="E3659">
            <v>2</v>
          </cell>
          <cell r="F3659" t="str">
            <v>Prepayment</v>
          </cell>
          <cell r="G3659" t="str">
            <v>Midlands</v>
          </cell>
          <cell r="H3659">
            <v>8</v>
          </cell>
        </row>
        <row r="3660">
          <cell r="A3660">
            <v>1999</v>
          </cell>
          <cell r="B3660">
            <v>2</v>
          </cell>
          <cell r="C3660" t="str">
            <v>Manweb</v>
          </cell>
          <cell r="D3660" t="str">
            <v>Scottish Power</v>
          </cell>
          <cell r="E3660">
            <v>2</v>
          </cell>
          <cell r="F3660" t="str">
            <v>All</v>
          </cell>
          <cell r="G3660" t="str">
            <v>North East</v>
          </cell>
          <cell r="H3660">
            <v>3</v>
          </cell>
        </row>
        <row r="3661">
          <cell r="A3661">
            <v>1999</v>
          </cell>
          <cell r="B3661">
            <v>2</v>
          </cell>
          <cell r="C3661" t="str">
            <v>Manweb</v>
          </cell>
          <cell r="D3661" t="str">
            <v>Scottish Power</v>
          </cell>
          <cell r="E3661">
            <v>2</v>
          </cell>
          <cell r="F3661" t="str">
            <v>Credit</v>
          </cell>
          <cell r="G3661" t="str">
            <v>North East</v>
          </cell>
          <cell r="H3661">
            <v>2</v>
          </cell>
        </row>
        <row r="3662">
          <cell r="A3662">
            <v>1999</v>
          </cell>
          <cell r="B3662">
            <v>2</v>
          </cell>
          <cell r="C3662" t="str">
            <v>Manweb</v>
          </cell>
          <cell r="D3662" t="str">
            <v>Scottish Power</v>
          </cell>
          <cell r="E3662">
            <v>2</v>
          </cell>
          <cell r="F3662" t="str">
            <v>Credit</v>
          </cell>
          <cell r="G3662" t="str">
            <v>North East</v>
          </cell>
          <cell r="H3662">
            <v>0</v>
          </cell>
        </row>
        <row r="3663">
          <cell r="A3663">
            <v>1999</v>
          </cell>
          <cell r="B3663">
            <v>2</v>
          </cell>
          <cell r="C3663" t="str">
            <v>Manweb</v>
          </cell>
          <cell r="D3663" t="str">
            <v>Scottish Power</v>
          </cell>
          <cell r="E3663">
            <v>2</v>
          </cell>
          <cell r="F3663" t="str">
            <v>Direct Debit</v>
          </cell>
          <cell r="G3663" t="str">
            <v>North East</v>
          </cell>
          <cell r="H3663">
            <v>1</v>
          </cell>
        </row>
        <row r="3664">
          <cell r="A3664">
            <v>1999</v>
          </cell>
          <cell r="B3664">
            <v>2</v>
          </cell>
          <cell r="C3664" t="str">
            <v>Manweb</v>
          </cell>
          <cell r="D3664" t="str">
            <v>Scottish Power</v>
          </cell>
          <cell r="E3664">
            <v>2</v>
          </cell>
          <cell r="F3664" t="str">
            <v>Prepayment</v>
          </cell>
          <cell r="G3664" t="str">
            <v>North East</v>
          </cell>
          <cell r="H3664">
            <v>0</v>
          </cell>
        </row>
        <row r="3665">
          <cell r="A3665">
            <v>1999</v>
          </cell>
          <cell r="B3665">
            <v>2</v>
          </cell>
          <cell r="C3665" t="str">
            <v>Manweb</v>
          </cell>
          <cell r="D3665" t="str">
            <v>Scottish Power</v>
          </cell>
          <cell r="E3665">
            <v>2</v>
          </cell>
          <cell r="F3665" t="str">
            <v>All</v>
          </cell>
          <cell r="G3665" t="str">
            <v>North Scotland</v>
          </cell>
          <cell r="H3665">
            <v>0</v>
          </cell>
        </row>
        <row r="3666">
          <cell r="A3666">
            <v>1999</v>
          </cell>
          <cell r="B3666">
            <v>2</v>
          </cell>
          <cell r="C3666" t="str">
            <v>Manweb</v>
          </cell>
          <cell r="D3666" t="str">
            <v>Scottish Power</v>
          </cell>
          <cell r="E3666">
            <v>2</v>
          </cell>
          <cell r="F3666" t="str">
            <v>Credit</v>
          </cell>
          <cell r="G3666" t="str">
            <v>North Scotland</v>
          </cell>
          <cell r="H3666">
            <v>0</v>
          </cell>
        </row>
        <row r="3667">
          <cell r="A3667">
            <v>1999</v>
          </cell>
          <cell r="B3667">
            <v>2</v>
          </cell>
          <cell r="C3667" t="str">
            <v>Manweb</v>
          </cell>
          <cell r="D3667" t="str">
            <v>Scottish Power</v>
          </cell>
          <cell r="E3667">
            <v>2</v>
          </cell>
          <cell r="F3667" t="str">
            <v>Credit</v>
          </cell>
          <cell r="G3667" t="str">
            <v>North Scotland</v>
          </cell>
          <cell r="H3667">
            <v>0</v>
          </cell>
        </row>
        <row r="3668">
          <cell r="A3668">
            <v>1999</v>
          </cell>
          <cell r="B3668">
            <v>2</v>
          </cell>
          <cell r="C3668" t="str">
            <v>Manweb</v>
          </cell>
          <cell r="D3668" t="str">
            <v>Scottish Power</v>
          </cell>
          <cell r="E3668">
            <v>2</v>
          </cell>
          <cell r="F3668" t="str">
            <v>Direct Debit</v>
          </cell>
          <cell r="G3668" t="str">
            <v>North Scotland</v>
          </cell>
          <cell r="H3668">
            <v>0</v>
          </cell>
        </row>
        <row r="3669">
          <cell r="A3669">
            <v>1999</v>
          </cell>
          <cell r="B3669">
            <v>2</v>
          </cell>
          <cell r="C3669" t="str">
            <v>Manweb</v>
          </cell>
          <cell r="D3669" t="str">
            <v>Scottish Power</v>
          </cell>
          <cell r="E3669">
            <v>2</v>
          </cell>
          <cell r="F3669" t="str">
            <v>Prepayment</v>
          </cell>
          <cell r="G3669" t="str">
            <v>North Scotland</v>
          </cell>
          <cell r="H3669">
            <v>0</v>
          </cell>
        </row>
        <row r="3670">
          <cell r="A3670">
            <v>1999</v>
          </cell>
          <cell r="B3670">
            <v>2</v>
          </cell>
          <cell r="C3670" t="str">
            <v>Manweb</v>
          </cell>
          <cell r="D3670" t="str">
            <v>Scottish Power</v>
          </cell>
          <cell r="E3670">
            <v>1</v>
          </cell>
          <cell r="F3670" t="str">
            <v>All</v>
          </cell>
          <cell r="G3670" t="str">
            <v>North Wales &amp; Merseyside</v>
          </cell>
          <cell r="H3670">
            <v>1127343</v>
          </cell>
        </row>
        <row r="3671">
          <cell r="A3671">
            <v>1999</v>
          </cell>
          <cell r="B3671">
            <v>2</v>
          </cell>
          <cell r="C3671" t="str">
            <v>Manweb</v>
          </cell>
          <cell r="D3671" t="str">
            <v>Scottish Power</v>
          </cell>
          <cell r="E3671">
            <v>1</v>
          </cell>
          <cell r="F3671" t="str">
            <v>Credit</v>
          </cell>
          <cell r="G3671" t="str">
            <v>North Wales &amp; Merseyside</v>
          </cell>
          <cell r="H3671">
            <v>526104</v>
          </cell>
        </row>
        <row r="3672">
          <cell r="A3672">
            <v>1999</v>
          </cell>
          <cell r="B3672">
            <v>2</v>
          </cell>
          <cell r="C3672" t="str">
            <v>Manweb</v>
          </cell>
          <cell r="D3672" t="str">
            <v>Scottish Power</v>
          </cell>
          <cell r="E3672">
            <v>1</v>
          </cell>
          <cell r="F3672" t="str">
            <v>Credit</v>
          </cell>
          <cell r="G3672" t="str">
            <v>North Wales &amp; Merseyside</v>
          </cell>
          <cell r="H3672">
            <v>17783</v>
          </cell>
        </row>
        <row r="3673">
          <cell r="A3673">
            <v>1999</v>
          </cell>
          <cell r="B3673">
            <v>2</v>
          </cell>
          <cell r="C3673" t="str">
            <v>Manweb</v>
          </cell>
          <cell r="D3673" t="str">
            <v>Scottish Power</v>
          </cell>
          <cell r="E3673">
            <v>1</v>
          </cell>
          <cell r="F3673" t="str">
            <v>Direct Debit</v>
          </cell>
          <cell r="G3673" t="str">
            <v>North Wales &amp; Merseyside</v>
          </cell>
          <cell r="H3673">
            <v>310938</v>
          </cell>
        </row>
        <row r="3674">
          <cell r="A3674">
            <v>1999</v>
          </cell>
          <cell r="B3674">
            <v>2</v>
          </cell>
          <cell r="C3674" t="str">
            <v>Manweb</v>
          </cell>
          <cell r="D3674" t="str">
            <v>Scottish Power</v>
          </cell>
          <cell r="E3674">
            <v>1</v>
          </cell>
          <cell r="F3674" t="str">
            <v>Prepayment</v>
          </cell>
          <cell r="G3674" t="str">
            <v>North Wales &amp; Merseyside</v>
          </cell>
          <cell r="H3674">
            <v>272518</v>
          </cell>
        </row>
        <row r="3675">
          <cell r="A3675">
            <v>1999</v>
          </cell>
          <cell r="B3675">
            <v>2</v>
          </cell>
          <cell r="C3675" t="str">
            <v>Manweb</v>
          </cell>
          <cell r="D3675" t="str">
            <v>Scottish Power</v>
          </cell>
          <cell r="E3675">
            <v>2</v>
          </cell>
          <cell r="F3675" t="str">
            <v>All</v>
          </cell>
          <cell r="G3675" t="str">
            <v>North West</v>
          </cell>
          <cell r="H3675">
            <v>12900</v>
          </cell>
        </row>
        <row r="3676">
          <cell r="A3676">
            <v>1999</v>
          </cell>
          <cell r="B3676">
            <v>2</v>
          </cell>
          <cell r="C3676" t="str">
            <v>Manweb</v>
          </cell>
          <cell r="D3676" t="str">
            <v>Scottish Power</v>
          </cell>
          <cell r="E3676">
            <v>2</v>
          </cell>
          <cell r="F3676" t="str">
            <v>Credit</v>
          </cell>
          <cell r="G3676" t="str">
            <v>North West</v>
          </cell>
          <cell r="H3676">
            <v>7695</v>
          </cell>
        </row>
        <row r="3677">
          <cell r="A3677">
            <v>1999</v>
          </cell>
          <cell r="B3677">
            <v>2</v>
          </cell>
          <cell r="C3677" t="str">
            <v>Manweb</v>
          </cell>
          <cell r="D3677" t="str">
            <v>Scottish Power</v>
          </cell>
          <cell r="E3677">
            <v>2</v>
          </cell>
          <cell r="F3677" t="str">
            <v>Credit</v>
          </cell>
          <cell r="G3677" t="str">
            <v>North West</v>
          </cell>
          <cell r="H3677">
            <v>0</v>
          </cell>
        </row>
        <row r="3678">
          <cell r="A3678">
            <v>1999</v>
          </cell>
          <cell r="B3678">
            <v>2</v>
          </cell>
          <cell r="C3678" t="str">
            <v>Manweb</v>
          </cell>
          <cell r="D3678" t="str">
            <v>Scottish Power</v>
          </cell>
          <cell r="E3678">
            <v>2</v>
          </cell>
          <cell r="F3678" t="str">
            <v>Direct Debit</v>
          </cell>
          <cell r="G3678" t="str">
            <v>North West</v>
          </cell>
          <cell r="H3678">
            <v>3386</v>
          </cell>
        </row>
        <row r="3679">
          <cell r="A3679">
            <v>1999</v>
          </cell>
          <cell r="B3679">
            <v>2</v>
          </cell>
          <cell r="C3679" t="str">
            <v>Manweb</v>
          </cell>
          <cell r="D3679" t="str">
            <v>Scottish Power</v>
          </cell>
          <cell r="E3679">
            <v>2</v>
          </cell>
          <cell r="F3679" t="str">
            <v>Prepayment</v>
          </cell>
          <cell r="G3679" t="str">
            <v>North West</v>
          </cell>
          <cell r="H3679">
            <v>1819</v>
          </cell>
        </row>
        <row r="3680">
          <cell r="A3680">
            <v>1999</v>
          </cell>
          <cell r="B3680">
            <v>2</v>
          </cell>
          <cell r="C3680" t="str">
            <v>Manweb</v>
          </cell>
          <cell r="D3680" t="str">
            <v>Scottish Power</v>
          </cell>
          <cell r="E3680">
            <v>2</v>
          </cell>
          <cell r="F3680" t="str">
            <v>All</v>
          </cell>
          <cell r="G3680" t="str">
            <v>South East</v>
          </cell>
          <cell r="H3680">
            <v>0</v>
          </cell>
        </row>
        <row r="3681">
          <cell r="A3681">
            <v>1999</v>
          </cell>
          <cell r="B3681">
            <v>2</v>
          </cell>
          <cell r="C3681" t="str">
            <v>Manweb</v>
          </cell>
          <cell r="D3681" t="str">
            <v>Scottish Power</v>
          </cell>
          <cell r="E3681">
            <v>2</v>
          </cell>
          <cell r="F3681" t="str">
            <v>Credit</v>
          </cell>
          <cell r="G3681" t="str">
            <v>South East</v>
          </cell>
          <cell r="H3681">
            <v>0</v>
          </cell>
        </row>
        <row r="3682">
          <cell r="A3682">
            <v>1999</v>
          </cell>
          <cell r="B3682">
            <v>2</v>
          </cell>
          <cell r="C3682" t="str">
            <v>Manweb</v>
          </cell>
          <cell r="D3682" t="str">
            <v>Scottish Power</v>
          </cell>
          <cell r="E3682">
            <v>2</v>
          </cell>
          <cell r="F3682" t="str">
            <v>Credit</v>
          </cell>
          <cell r="G3682" t="str">
            <v>South East</v>
          </cell>
          <cell r="H3682">
            <v>0</v>
          </cell>
        </row>
        <row r="3683">
          <cell r="A3683">
            <v>1999</v>
          </cell>
          <cell r="B3683">
            <v>2</v>
          </cell>
          <cell r="C3683" t="str">
            <v>Manweb</v>
          </cell>
          <cell r="D3683" t="str">
            <v>Scottish Power</v>
          </cell>
          <cell r="E3683">
            <v>2</v>
          </cell>
          <cell r="F3683" t="str">
            <v>Direct Debit</v>
          </cell>
          <cell r="G3683" t="str">
            <v>South East</v>
          </cell>
          <cell r="H3683">
            <v>0</v>
          </cell>
        </row>
        <row r="3684">
          <cell r="A3684">
            <v>1999</v>
          </cell>
          <cell r="B3684">
            <v>2</v>
          </cell>
          <cell r="C3684" t="str">
            <v>Manweb</v>
          </cell>
          <cell r="D3684" t="str">
            <v>Scottish Power</v>
          </cell>
          <cell r="E3684">
            <v>2</v>
          </cell>
          <cell r="F3684" t="str">
            <v>Prepayment</v>
          </cell>
          <cell r="G3684" t="str">
            <v>South East</v>
          </cell>
          <cell r="H3684">
            <v>0</v>
          </cell>
        </row>
        <row r="3685">
          <cell r="A3685">
            <v>1999</v>
          </cell>
          <cell r="B3685">
            <v>2</v>
          </cell>
          <cell r="C3685" t="str">
            <v>Manweb</v>
          </cell>
          <cell r="D3685" t="str">
            <v>Scottish Power</v>
          </cell>
          <cell r="E3685">
            <v>2</v>
          </cell>
          <cell r="F3685" t="str">
            <v>All</v>
          </cell>
          <cell r="G3685" t="str">
            <v>South Scotland</v>
          </cell>
          <cell r="H3685">
            <v>0</v>
          </cell>
        </row>
        <row r="3686">
          <cell r="A3686">
            <v>1999</v>
          </cell>
          <cell r="B3686">
            <v>2</v>
          </cell>
          <cell r="C3686" t="str">
            <v>Manweb</v>
          </cell>
          <cell r="D3686" t="str">
            <v>Scottish Power</v>
          </cell>
          <cell r="E3686">
            <v>2</v>
          </cell>
          <cell r="F3686" t="str">
            <v>Credit</v>
          </cell>
          <cell r="G3686" t="str">
            <v>South Scotland</v>
          </cell>
          <cell r="H3686">
            <v>0</v>
          </cell>
        </row>
        <row r="3687">
          <cell r="A3687">
            <v>1999</v>
          </cell>
          <cell r="B3687">
            <v>2</v>
          </cell>
          <cell r="C3687" t="str">
            <v>Manweb</v>
          </cell>
          <cell r="D3687" t="str">
            <v>Scottish Power</v>
          </cell>
          <cell r="E3687">
            <v>2</v>
          </cell>
          <cell r="F3687" t="str">
            <v>Credit</v>
          </cell>
          <cell r="G3687" t="str">
            <v>South Scotland</v>
          </cell>
          <cell r="H3687">
            <v>0</v>
          </cell>
        </row>
        <row r="3688">
          <cell r="A3688">
            <v>1999</v>
          </cell>
          <cell r="B3688">
            <v>2</v>
          </cell>
          <cell r="C3688" t="str">
            <v>Manweb</v>
          </cell>
          <cell r="D3688" t="str">
            <v>Scottish Power</v>
          </cell>
          <cell r="E3688">
            <v>2</v>
          </cell>
          <cell r="F3688" t="str">
            <v>Direct Debit</v>
          </cell>
          <cell r="G3688" t="str">
            <v>South Scotland</v>
          </cell>
          <cell r="H3688">
            <v>0</v>
          </cell>
        </row>
        <row r="3689">
          <cell r="A3689">
            <v>1999</v>
          </cell>
          <cell r="B3689">
            <v>2</v>
          </cell>
          <cell r="C3689" t="str">
            <v>Manweb</v>
          </cell>
          <cell r="D3689" t="str">
            <v>Scottish Power</v>
          </cell>
          <cell r="E3689">
            <v>2</v>
          </cell>
          <cell r="F3689" t="str">
            <v>Prepayment</v>
          </cell>
          <cell r="G3689" t="str">
            <v>South Scotland</v>
          </cell>
          <cell r="H3689">
            <v>0</v>
          </cell>
        </row>
        <row r="3690">
          <cell r="A3690">
            <v>1999</v>
          </cell>
          <cell r="B3690">
            <v>2</v>
          </cell>
          <cell r="C3690" t="str">
            <v>Manweb</v>
          </cell>
          <cell r="D3690" t="str">
            <v>Scottish Power</v>
          </cell>
          <cell r="E3690">
            <v>2</v>
          </cell>
          <cell r="F3690" t="str">
            <v>All</v>
          </cell>
          <cell r="G3690" t="str">
            <v>South Wales</v>
          </cell>
          <cell r="H3690">
            <v>4217</v>
          </cell>
        </row>
        <row r="3691">
          <cell r="A3691">
            <v>1999</v>
          </cell>
          <cell r="B3691">
            <v>2</v>
          </cell>
          <cell r="C3691" t="str">
            <v>Manweb</v>
          </cell>
          <cell r="D3691" t="str">
            <v>Scottish Power</v>
          </cell>
          <cell r="E3691">
            <v>2</v>
          </cell>
          <cell r="F3691" t="str">
            <v>Credit</v>
          </cell>
          <cell r="G3691" t="str">
            <v>South Wales</v>
          </cell>
          <cell r="H3691">
            <v>2551</v>
          </cell>
        </row>
        <row r="3692">
          <cell r="A3692">
            <v>1999</v>
          </cell>
          <cell r="B3692">
            <v>2</v>
          </cell>
          <cell r="C3692" t="str">
            <v>Manweb</v>
          </cell>
          <cell r="D3692" t="str">
            <v>Scottish Power</v>
          </cell>
          <cell r="E3692">
            <v>2</v>
          </cell>
          <cell r="F3692" t="str">
            <v>Credit</v>
          </cell>
          <cell r="G3692" t="str">
            <v>South Wales</v>
          </cell>
          <cell r="H3692">
            <v>0</v>
          </cell>
        </row>
        <row r="3693">
          <cell r="A3693">
            <v>1999</v>
          </cell>
          <cell r="B3693">
            <v>2</v>
          </cell>
          <cell r="C3693" t="str">
            <v>Manweb</v>
          </cell>
          <cell r="D3693" t="str">
            <v>Scottish Power</v>
          </cell>
          <cell r="E3693">
            <v>2</v>
          </cell>
          <cell r="F3693" t="str">
            <v>Direct Debit</v>
          </cell>
          <cell r="G3693" t="str">
            <v>South Wales</v>
          </cell>
          <cell r="H3693">
            <v>1145</v>
          </cell>
        </row>
        <row r="3694">
          <cell r="A3694">
            <v>1999</v>
          </cell>
          <cell r="B3694">
            <v>2</v>
          </cell>
          <cell r="C3694" t="str">
            <v>Manweb</v>
          </cell>
          <cell r="D3694" t="str">
            <v>Scottish Power</v>
          </cell>
          <cell r="E3694">
            <v>2</v>
          </cell>
          <cell r="F3694" t="str">
            <v>Prepayment</v>
          </cell>
          <cell r="G3694" t="str">
            <v>South Wales</v>
          </cell>
          <cell r="H3694">
            <v>521</v>
          </cell>
        </row>
        <row r="3695">
          <cell r="A3695">
            <v>1999</v>
          </cell>
          <cell r="B3695">
            <v>2</v>
          </cell>
          <cell r="C3695" t="str">
            <v>Manweb</v>
          </cell>
          <cell r="D3695" t="str">
            <v>Scottish Power</v>
          </cell>
          <cell r="E3695">
            <v>2</v>
          </cell>
          <cell r="F3695" t="str">
            <v>All</v>
          </cell>
          <cell r="G3695" t="str">
            <v>South West</v>
          </cell>
          <cell r="H3695">
            <v>3</v>
          </cell>
        </row>
        <row r="3696">
          <cell r="A3696">
            <v>1999</v>
          </cell>
          <cell r="B3696">
            <v>2</v>
          </cell>
          <cell r="C3696" t="str">
            <v>Manweb</v>
          </cell>
          <cell r="D3696" t="str">
            <v>Scottish Power</v>
          </cell>
          <cell r="E3696">
            <v>2</v>
          </cell>
          <cell r="F3696" t="str">
            <v>Credit</v>
          </cell>
          <cell r="G3696" t="str">
            <v>South West</v>
          </cell>
          <cell r="H3696">
            <v>2</v>
          </cell>
        </row>
        <row r="3697">
          <cell r="A3697">
            <v>1999</v>
          </cell>
          <cell r="B3697">
            <v>2</v>
          </cell>
          <cell r="C3697" t="str">
            <v>Manweb</v>
          </cell>
          <cell r="D3697" t="str">
            <v>Scottish Power</v>
          </cell>
          <cell r="E3697">
            <v>2</v>
          </cell>
          <cell r="F3697" t="str">
            <v>Credit</v>
          </cell>
          <cell r="G3697" t="str">
            <v>South West</v>
          </cell>
          <cell r="H3697">
            <v>0</v>
          </cell>
        </row>
        <row r="3698">
          <cell r="A3698">
            <v>1999</v>
          </cell>
          <cell r="B3698">
            <v>2</v>
          </cell>
          <cell r="C3698" t="str">
            <v>Manweb</v>
          </cell>
          <cell r="D3698" t="str">
            <v>Scottish Power</v>
          </cell>
          <cell r="E3698">
            <v>2</v>
          </cell>
          <cell r="F3698" t="str">
            <v>Direct Debit</v>
          </cell>
          <cell r="G3698" t="str">
            <v>South West</v>
          </cell>
          <cell r="H3698">
            <v>1</v>
          </cell>
        </row>
        <row r="3699">
          <cell r="A3699">
            <v>1999</v>
          </cell>
          <cell r="B3699">
            <v>2</v>
          </cell>
          <cell r="C3699" t="str">
            <v>Manweb</v>
          </cell>
          <cell r="D3699" t="str">
            <v>Scottish Power</v>
          </cell>
          <cell r="E3699">
            <v>2</v>
          </cell>
          <cell r="F3699" t="str">
            <v>Prepayment</v>
          </cell>
          <cell r="G3699" t="str">
            <v>South West</v>
          </cell>
          <cell r="H3699">
            <v>0</v>
          </cell>
        </row>
        <row r="3700">
          <cell r="A3700">
            <v>1999</v>
          </cell>
          <cell r="B3700">
            <v>2</v>
          </cell>
          <cell r="C3700" t="str">
            <v>Manweb</v>
          </cell>
          <cell r="D3700" t="str">
            <v>Scottish Power</v>
          </cell>
          <cell r="E3700">
            <v>2</v>
          </cell>
          <cell r="F3700" t="str">
            <v>All</v>
          </cell>
          <cell r="G3700" t="str">
            <v>Southern</v>
          </cell>
          <cell r="H3700">
            <v>2</v>
          </cell>
        </row>
        <row r="3701">
          <cell r="A3701">
            <v>1999</v>
          </cell>
          <cell r="B3701">
            <v>2</v>
          </cell>
          <cell r="C3701" t="str">
            <v>Manweb</v>
          </cell>
          <cell r="D3701" t="str">
            <v>Scottish Power</v>
          </cell>
          <cell r="E3701">
            <v>2</v>
          </cell>
          <cell r="F3701" t="str">
            <v>Credit</v>
          </cell>
          <cell r="G3701" t="str">
            <v>Southern</v>
          </cell>
          <cell r="H3701">
            <v>1</v>
          </cell>
        </row>
        <row r="3702">
          <cell r="A3702">
            <v>1999</v>
          </cell>
          <cell r="B3702">
            <v>2</v>
          </cell>
          <cell r="C3702" t="str">
            <v>Manweb</v>
          </cell>
          <cell r="D3702" t="str">
            <v>Scottish Power</v>
          </cell>
          <cell r="E3702">
            <v>2</v>
          </cell>
          <cell r="F3702" t="str">
            <v>Credit</v>
          </cell>
          <cell r="G3702" t="str">
            <v>Southern</v>
          </cell>
          <cell r="H3702">
            <v>0</v>
          </cell>
        </row>
        <row r="3703">
          <cell r="A3703">
            <v>1999</v>
          </cell>
          <cell r="B3703">
            <v>2</v>
          </cell>
          <cell r="C3703" t="str">
            <v>Manweb</v>
          </cell>
          <cell r="D3703" t="str">
            <v>Scottish Power</v>
          </cell>
          <cell r="E3703">
            <v>2</v>
          </cell>
          <cell r="F3703" t="str">
            <v>Direct Debit</v>
          </cell>
          <cell r="G3703" t="str">
            <v>Southern</v>
          </cell>
          <cell r="H3703">
            <v>1</v>
          </cell>
        </row>
        <row r="3704">
          <cell r="A3704">
            <v>1999</v>
          </cell>
          <cell r="B3704">
            <v>2</v>
          </cell>
          <cell r="C3704" t="str">
            <v>Manweb</v>
          </cell>
          <cell r="D3704" t="str">
            <v>Scottish Power</v>
          </cell>
          <cell r="E3704">
            <v>2</v>
          </cell>
          <cell r="F3704" t="str">
            <v>Prepayment</v>
          </cell>
          <cell r="G3704" t="str">
            <v>Southern</v>
          </cell>
          <cell r="H3704">
            <v>0</v>
          </cell>
        </row>
        <row r="3705">
          <cell r="A3705">
            <v>1999</v>
          </cell>
          <cell r="B3705">
            <v>2</v>
          </cell>
          <cell r="C3705" t="str">
            <v>Manweb</v>
          </cell>
          <cell r="D3705" t="str">
            <v>Scottish Power</v>
          </cell>
          <cell r="E3705">
            <v>2</v>
          </cell>
          <cell r="F3705" t="str">
            <v>All</v>
          </cell>
          <cell r="G3705" t="str">
            <v>Yorkshire</v>
          </cell>
          <cell r="H3705">
            <v>19</v>
          </cell>
        </row>
        <row r="3706">
          <cell r="A3706">
            <v>1999</v>
          </cell>
          <cell r="B3706">
            <v>2</v>
          </cell>
          <cell r="C3706" t="str">
            <v>Manweb</v>
          </cell>
          <cell r="D3706" t="str">
            <v>Scottish Power</v>
          </cell>
          <cell r="E3706">
            <v>2</v>
          </cell>
          <cell r="F3706" t="str">
            <v>Credit</v>
          </cell>
          <cell r="G3706" t="str">
            <v>Yorkshire</v>
          </cell>
          <cell r="H3706">
            <v>11</v>
          </cell>
        </row>
        <row r="3707">
          <cell r="A3707">
            <v>1999</v>
          </cell>
          <cell r="B3707">
            <v>2</v>
          </cell>
          <cell r="C3707" t="str">
            <v>Manweb</v>
          </cell>
          <cell r="D3707" t="str">
            <v>Scottish Power</v>
          </cell>
          <cell r="E3707">
            <v>2</v>
          </cell>
          <cell r="F3707" t="str">
            <v>Credit</v>
          </cell>
          <cell r="G3707" t="str">
            <v>Yorkshire</v>
          </cell>
          <cell r="H3707">
            <v>0</v>
          </cell>
        </row>
        <row r="3708">
          <cell r="A3708">
            <v>1999</v>
          </cell>
          <cell r="B3708">
            <v>2</v>
          </cell>
          <cell r="C3708" t="str">
            <v>Manweb</v>
          </cell>
          <cell r="D3708" t="str">
            <v>Scottish Power</v>
          </cell>
          <cell r="E3708">
            <v>2</v>
          </cell>
          <cell r="F3708" t="str">
            <v>Direct Debit</v>
          </cell>
          <cell r="G3708" t="str">
            <v>Yorkshire</v>
          </cell>
          <cell r="H3708">
            <v>4</v>
          </cell>
        </row>
        <row r="3709">
          <cell r="A3709">
            <v>1999</v>
          </cell>
          <cell r="B3709">
            <v>2</v>
          </cell>
          <cell r="C3709" t="str">
            <v>Manweb</v>
          </cell>
          <cell r="D3709" t="str">
            <v>Scottish Power</v>
          </cell>
          <cell r="E3709">
            <v>2</v>
          </cell>
          <cell r="F3709" t="str">
            <v>Prepayment</v>
          </cell>
          <cell r="G3709" t="str">
            <v>Yorkshire</v>
          </cell>
          <cell r="H3709">
            <v>4</v>
          </cell>
        </row>
        <row r="3710">
          <cell r="A3710">
            <v>1999</v>
          </cell>
          <cell r="B3710">
            <v>2</v>
          </cell>
          <cell r="C3710" t="str">
            <v>Northern Electric plc</v>
          </cell>
          <cell r="D3710" t="str">
            <v>nPower</v>
          </cell>
          <cell r="E3710">
            <v>2</v>
          </cell>
          <cell r="F3710" t="str">
            <v>All</v>
          </cell>
          <cell r="G3710" t="str">
            <v>East Anglia</v>
          </cell>
          <cell r="H3710">
            <v>7743</v>
          </cell>
        </row>
        <row r="3711">
          <cell r="A3711">
            <v>1999</v>
          </cell>
          <cell r="B3711">
            <v>2</v>
          </cell>
          <cell r="C3711" t="str">
            <v>Northern Electric plc</v>
          </cell>
          <cell r="D3711" t="str">
            <v>nPower</v>
          </cell>
          <cell r="E3711">
            <v>2</v>
          </cell>
          <cell r="F3711" t="str">
            <v>Credit</v>
          </cell>
          <cell r="G3711" t="str">
            <v>East Anglia</v>
          </cell>
          <cell r="H3711">
            <v>2255</v>
          </cell>
        </row>
        <row r="3712">
          <cell r="A3712">
            <v>1999</v>
          </cell>
          <cell r="B3712">
            <v>2</v>
          </cell>
          <cell r="C3712" t="str">
            <v>Northern Electric plc</v>
          </cell>
          <cell r="D3712" t="str">
            <v>nPower</v>
          </cell>
          <cell r="E3712">
            <v>2</v>
          </cell>
          <cell r="F3712" t="str">
            <v>Credit</v>
          </cell>
          <cell r="G3712" t="str">
            <v>East Anglia</v>
          </cell>
          <cell r="H3712">
            <v>0</v>
          </cell>
        </row>
        <row r="3713">
          <cell r="A3713">
            <v>1999</v>
          </cell>
          <cell r="B3713">
            <v>2</v>
          </cell>
          <cell r="C3713" t="str">
            <v>Northern Electric plc</v>
          </cell>
          <cell r="D3713" t="str">
            <v>nPower</v>
          </cell>
          <cell r="E3713">
            <v>2</v>
          </cell>
          <cell r="F3713" t="str">
            <v>Direct Debit</v>
          </cell>
          <cell r="G3713" t="str">
            <v>East Anglia</v>
          </cell>
          <cell r="H3713">
            <v>5377</v>
          </cell>
        </row>
        <row r="3714">
          <cell r="A3714">
            <v>1999</v>
          </cell>
          <cell r="B3714">
            <v>2</v>
          </cell>
          <cell r="C3714" t="str">
            <v>Northern Electric plc</v>
          </cell>
          <cell r="D3714" t="str">
            <v>nPower</v>
          </cell>
          <cell r="E3714">
            <v>2</v>
          </cell>
          <cell r="F3714" t="str">
            <v>Prepayment</v>
          </cell>
          <cell r="G3714" t="str">
            <v>East Anglia</v>
          </cell>
          <cell r="H3714">
            <v>111</v>
          </cell>
        </row>
        <row r="3715">
          <cell r="A3715">
            <v>1999</v>
          </cell>
          <cell r="B3715">
            <v>2</v>
          </cell>
          <cell r="C3715" t="str">
            <v>Northern Electric plc</v>
          </cell>
          <cell r="D3715" t="str">
            <v>nPower</v>
          </cell>
          <cell r="E3715">
            <v>2</v>
          </cell>
          <cell r="F3715" t="str">
            <v>All</v>
          </cell>
          <cell r="G3715" t="str">
            <v>East Midlands</v>
          </cell>
          <cell r="H3715">
            <v>2344</v>
          </cell>
        </row>
        <row r="3716">
          <cell r="A3716">
            <v>1999</v>
          </cell>
          <cell r="B3716">
            <v>2</v>
          </cell>
          <cell r="C3716" t="str">
            <v>Northern Electric plc</v>
          </cell>
          <cell r="D3716" t="str">
            <v>nPower</v>
          </cell>
          <cell r="E3716">
            <v>2</v>
          </cell>
          <cell r="F3716" t="str">
            <v>Credit</v>
          </cell>
          <cell r="G3716" t="str">
            <v>East Midlands</v>
          </cell>
          <cell r="H3716">
            <v>0</v>
          </cell>
        </row>
        <row r="3717">
          <cell r="A3717">
            <v>1999</v>
          </cell>
          <cell r="B3717">
            <v>2</v>
          </cell>
          <cell r="C3717" t="str">
            <v>Northern Electric plc</v>
          </cell>
          <cell r="D3717" t="str">
            <v>nPower</v>
          </cell>
          <cell r="E3717">
            <v>2</v>
          </cell>
          <cell r="F3717" t="str">
            <v>Credit</v>
          </cell>
          <cell r="G3717" t="str">
            <v>East Midlands</v>
          </cell>
          <cell r="H3717">
            <v>0</v>
          </cell>
        </row>
        <row r="3718">
          <cell r="A3718">
            <v>1999</v>
          </cell>
          <cell r="B3718">
            <v>2</v>
          </cell>
          <cell r="C3718" t="str">
            <v>Northern Electric plc</v>
          </cell>
          <cell r="D3718" t="str">
            <v>nPower</v>
          </cell>
          <cell r="E3718">
            <v>2</v>
          </cell>
          <cell r="F3718" t="str">
            <v>Direct Debit</v>
          </cell>
          <cell r="G3718" t="str">
            <v>East Midlands</v>
          </cell>
          <cell r="H3718">
            <v>0</v>
          </cell>
        </row>
        <row r="3719">
          <cell r="A3719">
            <v>1999</v>
          </cell>
          <cell r="B3719">
            <v>2</v>
          </cell>
          <cell r="C3719" t="str">
            <v>Northern Electric plc</v>
          </cell>
          <cell r="D3719" t="str">
            <v>nPower</v>
          </cell>
          <cell r="E3719">
            <v>2</v>
          </cell>
          <cell r="F3719" t="str">
            <v>Prepayment</v>
          </cell>
          <cell r="G3719" t="str">
            <v>East Midlands</v>
          </cell>
          <cell r="H3719">
            <v>0</v>
          </cell>
        </row>
        <row r="3720">
          <cell r="A3720">
            <v>1999</v>
          </cell>
          <cell r="B3720">
            <v>2</v>
          </cell>
          <cell r="C3720" t="str">
            <v>Northern Electric plc</v>
          </cell>
          <cell r="D3720" t="str">
            <v>nPower</v>
          </cell>
          <cell r="E3720">
            <v>2</v>
          </cell>
          <cell r="F3720" t="str">
            <v>All</v>
          </cell>
          <cell r="G3720" t="str">
            <v>London</v>
          </cell>
          <cell r="H3720">
            <v>2287</v>
          </cell>
        </row>
        <row r="3721">
          <cell r="A3721">
            <v>1999</v>
          </cell>
          <cell r="B3721">
            <v>2</v>
          </cell>
          <cell r="C3721" t="str">
            <v>Northern Electric plc</v>
          </cell>
          <cell r="D3721" t="str">
            <v>nPower</v>
          </cell>
          <cell r="E3721">
            <v>2</v>
          </cell>
          <cell r="F3721" t="str">
            <v>Credit</v>
          </cell>
          <cell r="G3721" t="str">
            <v>London</v>
          </cell>
          <cell r="H3721">
            <v>1010</v>
          </cell>
        </row>
        <row r="3722">
          <cell r="A3722">
            <v>1999</v>
          </cell>
          <cell r="B3722">
            <v>2</v>
          </cell>
          <cell r="C3722" t="str">
            <v>Northern Electric plc</v>
          </cell>
          <cell r="D3722" t="str">
            <v>nPower</v>
          </cell>
          <cell r="E3722">
            <v>2</v>
          </cell>
          <cell r="F3722" t="str">
            <v>Credit</v>
          </cell>
          <cell r="G3722" t="str">
            <v>London</v>
          </cell>
          <cell r="H3722">
            <v>0</v>
          </cell>
        </row>
        <row r="3723">
          <cell r="A3723">
            <v>1999</v>
          </cell>
          <cell r="B3723">
            <v>2</v>
          </cell>
          <cell r="C3723" t="str">
            <v>Northern Electric plc</v>
          </cell>
          <cell r="D3723" t="str">
            <v>nPower</v>
          </cell>
          <cell r="E3723">
            <v>2</v>
          </cell>
          <cell r="F3723" t="str">
            <v>Direct Debit</v>
          </cell>
          <cell r="G3723" t="str">
            <v>London</v>
          </cell>
          <cell r="H3723">
            <v>1221</v>
          </cell>
        </row>
        <row r="3724">
          <cell r="A3724">
            <v>1999</v>
          </cell>
          <cell r="B3724">
            <v>2</v>
          </cell>
          <cell r="C3724" t="str">
            <v>Northern Electric plc</v>
          </cell>
          <cell r="D3724" t="str">
            <v>nPower</v>
          </cell>
          <cell r="E3724">
            <v>2</v>
          </cell>
          <cell r="F3724" t="str">
            <v>Prepayment</v>
          </cell>
          <cell r="G3724" t="str">
            <v>London</v>
          </cell>
          <cell r="H3724">
            <v>56</v>
          </cell>
        </row>
        <row r="3725">
          <cell r="A3725">
            <v>1999</v>
          </cell>
          <cell r="B3725">
            <v>2</v>
          </cell>
          <cell r="C3725" t="str">
            <v>Northern Electric plc</v>
          </cell>
          <cell r="D3725" t="str">
            <v>nPower</v>
          </cell>
          <cell r="E3725">
            <v>2</v>
          </cell>
          <cell r="F3725" t="str">
            <v>All</v>
          </cell>
          <cell r="G3725" t="str">
            <v>Midlands</v>
          </cell>
          <cell r="H3725">
            <v>3804</v>
          </cell>
        </row>
        <row r="3726">
          <cell r="A3726">
            <v>1999</v>
          </cell>
          <cell r="B3726">
            <v>2</v>
          </cell>
          <cell r="C3726" t="str">
            <v>Northern Electric plc</v>
          </cell>
          <cell r="D3726" t="str">
            <v>nPower</v>
          </cell>
          <cell r="E3726">
            <v>2</v>
          </cell>
          <cell r="F3726" t="str">
            <v>Credit</v>
          </cell>
          <cell r="G3726" t="str">
            <v>Midlands</v>
          </cell>
          <cell r="H3726">
            <v>1178</v>
          </cell>
        </row>
        <row r="3727">
          <cell r="A3727">
            <v>1999</v>
          </cell>
          <cell r="B3727">
            <v>2</v>
          </cell>
          <cell r="C3727" t="str">
            <v>Northern Electric plc</v>
          </cell>
          <cell r="D3727" t="str">
            <v>nPower</v>
          </cell>
          <cell r="E3727">
            <v>2</v>
          </cell>
          <cell r="F3727" t="str">
            <v>Credit</v>
          </cell>
          <cell r="G3727" t="str">
            <v>Midlands</v>
          </cell>
          <cell r="H3727">
            <v>0</v>
          </cell>
        </row>
        <row r="3728">
          <cell r="A3728">
            <v>1999</v>
          </cell>
          <cell r="B3728">
            <v>2</v>
          </cell>
          <cell r="C3728" t="str">
            <v>Northern Electric plc</v>
          </cell>
          <cell r="D3728" t="str">
            <v>nPower</v>
          </cell>
          <cell r="E3728">
            <v>2</v>
          </cell>
          <cell r="F3728" t="str">
            <v>Direct Debit</v>
          </cell>
          <cell r="G3728" t="str">
            <v>Midlands</v>
          </cell>
          <cell r="H3728">
            <v>2444</v>
          </cell>
        </row>
        <row r="3729">
          <cell r="A3729">
            <v>1999</v>
          </cell>
          <cell r="B3729">
            <v>2</v>
          </cell>
          <cell r="C3729" t="str">
            <v>Northern Electric plc</v>
          </cell>
          <cell r="D3729" t="str">
            <v>nPower</v>
          </cell>
          <cell r="E3729">
            <v>2</v>
          </cell>
          <cell r="F3729" t="str">
            <v>Prepayment</v>
          </cell>
          <cell r="G3729" t="str">
            <v>Midlands</v>
          </cell>
          <cell r="H3729">
            <v>182</v>
          </cell>
        </row>
        <row r="3730">
          <cell r="A3730">
            <v>1999</v>
          </cell>
          <cell r="B3730">
            <v>2</v>
          </cell>
          <cell r="C3730" t="str">
            <v>Northern Electric plc</v>
          </cell>
          <cell r="D3730" t="str">
            <v>nPower</v>
          </cell>
          <cell r="E3730">
            <v>1</v>
          </cell>
          <cell r="F3730" t="str">
            <v>All</v>
          </cell>
          <cell r="G3730" t="str">
            <v>North East</v>
          </cell>
          <cell r="H3730">
            <v>1195909</v>
          </cell>
        </row>
        <row r="3731">
          <cell r="A3731">
            <v>1999</v>
          </cell>
          <cell r="B3731">
            <v>2</v>
          </cell>
          <cell r="C3731" t="str">
            <v>Northern Electric plc</v>
          </cell>
          <cell r="D3731" t="str">
            <v>nPower</v>
          </cell>
          <cell r="E3731">
            <v>1</v>
          </cell>
          <cell r="F3731" t="str">
            <v>Credit</v>
          </cell>
          <cell r="G3731" t="str">
            <v>North East</v>
          </cell>
          <cell r="H3731">
            <v>701187</v>
          </cell>
        </row>
        <row r="3732">
          <cell r="A3732">
            <v>1999</v>
          </cell>
          <cell r="B3732">
            <v>2</v>
          </cell>
          <cell r="C3732" t="str">
            <v>Northern Electric plc</v>
          </cell>
          <cell r="D3732" t="str">
            <v>nPower</v>
          </cell>
          <cell r="E3732">
            <v>1</v>
          </cell>
          <cell r="F3732" t="str">
            <v>Credit</v>
          </cell>
          <cell r="G3732" t="str">
            <v>North East</v>
          </cell>
          <cell r="H3732">
            <v>55029</v>
          </cell>
        </row>
        <row r="3733">
          <cell r="A3733">
            <v>1999</v>
          </cell>
          <cell r="B3733">
            <v>2</v>
          </cell>
          <cell r="C3733" t="str">
            <v>Northern Electric plc</v>
          </cell>
          <cell r="D3733" t="str">
            <v>nPower</v>
          </cell>
          <cell r="E3733">
            <v>1</v>
          </cell>
          <cell r="F3733" t="str">
            <v>Direct Debit</v>
          </cell>
          <cell r="G3733" t="str">
            <v>North East</v>
          </cell>
          <cell r="H3733">
            <v>296257</v>
          </cell>
        </row>
        <row r="3734">
          <cell r="A3734">
            <v>1999</v>
          </cell>
          <cell r="B3734">
            <v>2</v>
          </cell>
          <cell r="C3734" t="str">
            <v>Northern Electric plc</v>
          </cell>
          <cell r="D3734" t="str">
            <v>nPower</v>
          </cell>
          <cell r="E3734">
            <v>1</v>
          </cell>
          <cell r="F3734" t="str">
            <v>Prepayment</v>
          </cell>
          <cell r="G3734" t="str">
            <v>North East</v>
          </cell>
          <cell r="H3734">
            <v>143436</v>
          </cell>
        </row>
        <row r="3735">
          <cell r="A3735">
            <v>1999</v>
          </cell>
          <cell r="B3735">
            <v>2</v>
          </cell>
          <cell r="C3735" t="str">
            <v>Northern Electric plc</v>
          </cell>
          <cell r="D3735" t="str">
            <v>nPower</v>
          </cell>
          <cell r="E3735">
            <v>2</v>
          </cell>
          <cell r="F3735" t="str">
            <v>All</v>
          </cell>
          <cell r="G3735" t="str">
            <v>North Scotland</v>
          </cell>
          <cell r="H3735">
            <v>240</v>
          </cell>
        </row>
        <row r="3736">
          <cell r="A3736">
            <v>1999</v>
          </cell>
          <cell r="B3736">
            <v>2</v>
          </cell>
          <cell r="C3736" t="str">
            <v>Northern Electric plc</v>
          </cell>
          <cell r="D3736" t="str">
            <v>nPower</v>
          </cell>
          <cell r="E3736">
            <v>2</v>
          </cell>
          <cell r="F3736" t="str">
            <v>Credit</v>
          </cell>
          <cell r="G3736" t="str">
            <v>North Scotland</v>
          </cell>
          <cell r="H3736">
            <v>63</v>
          </cell>
        </row>
        <row r="3737">
          <cell r="A3737">
            <v>1999</v>
          </cell>
          <cell r="B3737">
            <v>2</v>
          </cell>
          <cell r="C3737" t="str">
            <v>Northern Electric plc</v>
          </cell>
          <cell r="D3737" t="str">
            <v>nPower</v>
          </cell>
          <cell r="E3737">
            <v>2</v>
          </cell>
          <cell r="F3737" t="str">
            <v>Credit</v>
          </cell>
          <cell r="G3737" t="str">
            <v>North Scotland</v>
          </cell>
          <cell r="H3737">
            <v>0</v>
          </cell>
        </row>
        <row r="3738">
          <cell r="A3738">
            <v>1999</v>
          </cell>
          <cell r="B3738">
            <v>2</v>
          </cell>
          <cell r="C3738" t="str">
            <v>Northern Electric plc</v>
          </cell>
          <cell r="D3738" t="str">
            <v>nPower</v>
          </cell>
          <cell r="E3738">
            <v>2</v>
          </cell>
          <cell r="F3738" t="str">
            <v>Direct Debit</v>
          </cell>
          <cell r="G3738" t="str">
            <v>North Scotland</v>
          </cell>
          <cell r="H3738">
            <v>174</v>
          </cell>
        </row>
        <row r="3739">
          <cell r="A3739">
            <v>1999</v>
          </cell>
          <cell r="B3739">
            <v>2</v>
          </cell>
          <cell r="C3739" t="str">
            <v>Northern Electric plc</v>
          </cell>
          <cell r="D3739" t="str">
            <v>nPower</v>
          </cell>
          <cell r="E3739">
            <v>2</v>
          </cell>
          <cell r="F3739" t="str">
            <v>Prepayment</v>
          </cell>
          <cell r="G3739" t="str">
            <v>North Scotland</v>
          </cell>
          <cell r="H3739">
            <v>3</v>
          </cell>
        </row>
        <row r="3740">
          <cell r="A3740">
            <v>1999</v>
          </cell>
          <cell r="B3740">
            <v>2</v>
          </cell>
          <cell r="C3740" t="str">
            <v>Northern Electric plc</v>
          </cell>
          <cell r="D3740" t="str">
            <v>nPower</v>
          </cell>
          <cell r="E3740">
            <v>2</v>
          </cell>
          <cell r="F3740" t="str">
            <v>All</v>
          </cell>
          <cell r="G3740" t="str">
            <v>North Wales &amp; Merseyside</v>
          </cell>
          <cell r="H3740">
            <v>4339</v>
          </cell>
        </row>
        <row r="3741">
          <cell r="A3741">
            <v>1999</v>
          </cell>
          <cell r="B3741">
            <v>2</v>
          </cell>
          <cell r="C3741" t="str">
            <v>Northern Electric plc</v>
          </cell>
          <cell r="D3741" t="str">
            <v>nPower</v>
          </cell>
          <cell r="E3741">
            <v>2</v>
          </cell>
          <cell r="F3741" t="str">
            <v>Credit</v>
          </cell>
          <cell r="G3741" t="str">
            <v>North Wales &amp; Merseyside</v>
          </cell>
          <cell r="H3741">
            <v>1452</v>
          </cell>
        </row>
        <row r="3742">
          <cell r="A3742">
            <v>1999</v>
          </cell>
          <cell r="B3742">
            <v>2</v>
          </cell>
          <cell r="C3742" t="str">
            <v>Northern Electric plc</v>
          </cell>
          <cell r="D3742" t="str">
            <v>nPower</v>
          </cell>
          <cell r="E3742">
            <v>2</v>
          </cell>
          <cell r="F3742" t="str">
            <v>Credit</v>
          </cell>
          <cell r="G3742" t="str">
            <v>North Wales &amp; Merseyside</v>
          </cell>
          <cell r="H3742">
            <v>0</v>
          </cell>
        </row>
        <row r="3743">
          <cell r="A3743">
            <v>1999</v>
          </cell>
          <cell r="B3743">
            <v>2</v>
          </cell>
          <cell r="C3743" t="str">
            <v>Northern Electric plc</v>
          </cell>
          <cell r="D3743" t="str">
            <v>nPower</v>
          </cell>
          <cell r="E3743">
            <v>2</v>
          </cell>
          <cell r="F3743" t="str">
            <v>Direct Debit</v>
          </cell>
          <cell r="G3743" t="str">
            <v>North Wales &amp; Merseyside</v>
          </cell>
          <cell r="H3743">
            <v>2827</v>
          </cell>
        </row>
        <row r="3744">
          <cell r="A3744">
            <v>1999</v>
          </cell>
          <cell r="B3744">
            <v>2</v>
          </cell>
          <cell r="C3744" t="str">
            <v>Northern Electric plc</v>
          </cell>
          <cell r="D3744" t="str">
            <v>nPower</v>
          </cell>
          <cell r="E3744">
            <v>2</v>
          </cell>
          <cell r="F3744" t="str">
            <v>Prepayment</v>
          </cell>
          <cell r="G3744" t="str">
            <v>North Wales &amp; Merseyside</v>
          </cell>
          <cell r="H3744">
            <v>60</v>
          </cell>
        </row>
        <row r="3745">
          <cell r="A3745">
            <v>1999</v>
          </cell>
          <cell r="B3745">
            <v>2</v>
          </cell>
          <cell r="C3745" t="str">
            <v>Northern Electric plc</v>
          </cell>
          <cell r="D3745" t="str">
            <v>nPower</v>
          </cell>
          <cell r="E3745">
            <v>2</v>
          </cell>
          <cell r="F3745" t="str">
            <v>All</v>
          </cell>
          <cell r="G3745" t="str">
            <v>North West</v>
          </cell>
          <cell r="H3745">
            <v>5606</v>
          </cell>
        </row>
        <row r="3746">
          <cell r="A3746">
            <v>1999</v>
          </cell>
          <cell r="B3746">
            <v>2</v>
          </cell>
          <cell r="C3746" t="str">
            <v>Northern Electric plc</v>
          </cell>
          <cell r="D3746" t="str">
            <v>nPower</v>
          </cell>
          <cell r="E3746">
            <v>2</v>
          </cell>
          <cell r="F3746" t="str">
            <v>Credit</v>
          </cell>
          <cell r="G3746" t="str">
            <v>North West</v>
          </cell>
          <cell r="H3746">
            <v>2018</v>
          </cell>
        </row>
        <row r="3747">
          <cell r="A3747">
            <v>1999</v>
          </cell>
          <cell r="B3747">
            <v>2</v>
          </cell>
          <cell r="C3747" t="str">
            <v>Northern Electric plc</v>
          </cell>
          <cell r="D3747" t="str">
            <v>nPower</v>
          </cell>
          <cell r="E3747">
            <v>2</v>
          </cell>
          <cell r="F3747" t="str">
            <v>Credit</v>
          </cell>
          <cell r="G3747" t="str">
            <v>North West</v>
          </cell>
          <cell r="H3747">
            <v>0</v>
          </cell>
        </row>
        <row r="3748">
          <cell r="A3748">
            <v>1999</v>
          </cell>
          <cell r="B3748">
            <v>2</v>
          </cell>
          <cell r="C3748" t="str">
            <v>Northern Electric plc</v>
          </cell>
          <cell r="D3748" t="str">
            <v>nPower</v>
          </cell>
          <cell r="E3748">
            <v>2</v>
          </cell>
          <cell r="F3748" t="str">
            <v>Direct Debit</v>
          </cell>
          <cell r="G3748" t="str">
            <v>North West</v>
          </cell>
          <cell r="H3748">
            <v>3460</v>
          </cell>
        </row>
        <row r="3749">
          <cell r="A3749">
            <v>1999</v>
          </cell>
          <cell r="B3749">
            <v>2</v>
          </cell>
          <cell r="C3749" t="str">
            <v>Northern Electric plc</v>
          </cell>
          <cell r="D3749" t="str">
            <v>nPower</v>
          </cell>
          <cell r="E3749">
            <v>2</v>
          </cell>
          <cell r="F3749" t="str">
            <v>Prepayment</v>
          </cell>
          <cell r="G3749" t="str">
            <v>North West</v>
          </cell>
          <cell r="H3749">
            <v>128</v>
          </cell>
        </row>
        <row r="3750">
          <cell r="A3750">
            <v>1999</v>
          </cell>
          <cell r="B3750">
            <v>2</v>
          </cell>
          <cell r="C3750" t="str">
            <v>Northern Electric plc</v>
          </cell>
          <cell r="D3750" t="str">
            <v>nPower</v>
          </cell>
          <cell r="E3750">
            <v>2</v>
          </cell>
          <cell r="F3750" t="str">
            <v>All</v>
          </cell>
          <cell r="G3750" t="str">
            <v>South East</v>
          </cell>
          <cell r="H3750">
            <v>2212</v>
          </cell>
        </row>
        <row r="3751">
          <cell r="A3751">
            <v>1999</v>
          </cell>
          <cell r="B3751">
            <v>2</v>
          </cell>
          <cell r="C3751" t="str">
            <v>Northern Electric plc</v>
          </cell>
          <cell r="D3751" t="str">
            <v>nPower</v>
          </cell>
          <cell r="E3751">
            <v>2</v>
          </cell>
          <cell r="F3751" t="str">
            <v>Credit</v>
          </cell>
          <cell r="G3751" t="str">
            <v>South East</v>
          </cell>
          <cell r="H3751">
            <v>953</v>
          </cell>
        </row>
        <row r="3752">
          <cell r="A3752">
            <v>1999</v>
          </cell>
          <cell r="B3752">
            <v>2</v>
          </cell>
          <cell r="C3752" t="str">
            <v>Northern Electric plc</v>
          </cell>
          <cell r="D3752" t="str">
            <v>nPower</v>
          </cell>
          <cell r="E3752">
            <v>2</v>
          </cell>
          <cell r="F3752" t="str">
            <v>Credit</v>
          </cell>
          <cell r="G3752" t="str">
            <v>South East</v>
          </cell>
          <cell r="H3752">
            <v>0</v>
          </cell>
        </row>
        <row r="3753">
          <cell r="A3753">
            <v>1999</v>
          </cell>
          <cell r="B3753">
            <v>2</v>
          </cell>
          <cell r="C3753" t="str">
            <v>Northern Electric plc</v>
          </cell>
          <cell r="D3753" t="str">
            <v>nPower</v>
          </cell>
          <cell r="E3753">
            <v>2</v>
          </cell>
          <cell r="F3753" t="str">
            <v>Direct Debit</v>
          </cell>
          <cell r="G3753" t="str">
            <v>South East</v>
          </cell>
          <cell r="H3753">
            <v>1246</v>
          </cell>
        </row>
        <row r="3754">
          <cell r="A3754">
            <v>1999</v>
          </cell>
          <cell r="B3754">
            <v>2</v>
          </cell>
          <cell r="C3754" t="str">
            <v>Northern Electric plc</v>
          </cell>
          <cell r="D3754" t="str">
            <v>nPower</v>
          </cell>
          <cell r="E3754">
            <v>2</v>
          </cell>
          <cell r="F3754" t="str">
            <v>Prepayment</v>
          </cell>
          <cell r="G3754" t="str">
            <v>South East</v>
          </cell>
          <cell r="H3754">
            <v>13</v>
          </cell>
        </row>
        <row r="3755">
          <cell r="A3755">
            <v>1999</v>
          </cell>
          <cell r="B3755">
            <v>2</v>
          </cell>
          <cell r="C3755" t="str">
            <v>Northern Electric plc</v>
          </cell>
          <cell r="D3755" t="str">
            <v>nPower</v>
          </cell>
          <cell r="E3755">
            <v>2</v>
          </cell>
          <cell r="F3755" t="str">
            <v>All</v>
          </cell>
          <cell r="G3755" t="str">
            <v>South Scotland</v>
          </cell>
          <cell r="H3755">
            <v>1197</v>
          </cell>
        </row>
        <row r="3756">
          <cell r="A3756">
            <v>1999</v>
          </cell>
          <cell r="B3756">
            <v>2</v>
          </cell>
          <cell r="C3756" t="str">
            <v>Northern Electric plc</v>
          </cell>
          <cell r="D3756" t="str">
            <v>nPower</v>
          </cell>
          <cell r="E3756">
            <v>2</v>
          </cell>
          <cell r="F3756" t="str">
            <v>Credit</v>
          </cell>
          <cell r="G3756" t="str">
            <v>South Scotland</v>
          </cell>
          <cell r="H3756">
            <v>358</v>
          </cell>
        </row>
        <row r="3757">
          <cell r="A3757">
            <v>1999</v>
          </cell>
          <cell r="B3757">
            <v>2</v>
          </cell>
          <cell r="C3757" t="str">
            <v>Northern Electric plc</v>
          </cell>
          <cell r="D3757" t="str">
            <v>nPower</v>
          </cell>
          <cell r="E3757">
            <v>2</v>
          </cell>
          <cell r="F3757" t="str">
            <v>Credit</v>
          </cell>
          <cell r="G3757" t="str">
            <v>South Scotland</v>
          </cell>
          <cell r="H3757">
            <v>0</v>
          </cell>
        </row>
        <row r="3758">
          <cell r="A3758">
            <v>1999</v>
          </cell>
          <cell r="B3758">
            <v>2</v>
          </cell>
          <cell r="C3758" t="str">
            <v>Northern Electric plc</v>
          </cell>
          <cell r="D3758" t="str">
            <v>nPower</v>
          </cell>
          <cell r="E3758">
            <v>2</v>
          </cell>
          <cell r="F3758" t="str">
            <v>Direct Debit</v>
          </cell>
          <cell r="G3758" t="str">
            <v>South Scotland</v>
          </cell>
          <cell r="H3758">
            <v>737</v>
          </cell>
        </row>
        <row r="3759">
          <cell r="A3759">
            <v>1999</v>
          </cell>
          <cell r="B3759">
            <v>2</v>
          </cell>
          <cell r="C3759" t="str">
            <v>Northern Electric plc</v>
          </cell>
          <cell r="D3759" t="str">
            <v>nPower</v>
          </cell>
          <cell r="E3759">
            <v>2</v>
          </cell>
          <cell r="F3759" t="str">
            <v>Prepayment</v>
          </cell>
          <cell r="G3759" t="str">
            <v>South Scotland</v>
          </cell>
          <cell r="H3759">
            <v>102</v>
          </cell>
        </row>
        <row r="3760">
          <cell r="A3760">
            <v>1999</v>
          </cell>
          <cell r="B3760">
            <v>2</v>
          </cell>
          <cell r="C3760" t="str">
            <v>Northern Electric plc</v>
          </cell>
          <cell r="D3760" t="str">
            <v>nPower</v>
          </cell>
          <cell r="E3760">
            <v>2</v>
          </cell>
          <cell r="F3760" t="str">
            <v>All</v>
          </cell>
          <cell r="G3760" t="str">
            <v>South Wales</v>
          </cell>
          <cell r="H3760">
            <v>659</v>
          </cell>
        </row>
        <row r="3761">
          <cell r="A3761">
            <v>1999</v>
          </cell>
          <cell r="B3761">
            <v>2</v>
          </cell>
          <cell r="C3761" t="str">
            <v>Northern Electric plc</v>
          </cell>
          <cell r="D3761" t="str">
            <v>nPower</v>
          </cell>
          <cell r="E3761">
            <v>2</v>
          </cell>
          <cell r="F3761" t="str">
            <v>Credit</v>
          </cell>
          <cell r="G3761" t="str">
            <v>South Wales</v>
          </cell>
          <cell r="H3761">
            <v>228</v>
          </cell>
        </row>
        <row r="3762">
          <cell r="A3762">
            <v>1999</v>
          </cell>
          <cell r="B3762">
            <v>2</v>
          </cell>
          <cell r="C3762" t="str">
            <v>Northern Electric plc</v>
          </cell>
          <cell r="D3762" t="str">
            <v>nPower</v>
          </cell>
          <cell r="E3762">
            <v>2</v>
          </cell>
          <cell r="F3762" t="str">
            <v>Credit</v>
          </cell>
          <cell r="G3762" t="str">
            <v>South Wales</v>
          </cell>
          <cell r="H3762">
            <v>0</v>
          </cell>
        </row>
        <row r="3763">
          <cell r="A3763">
            <v>1999</v>
          </cell>
          <cell r="B3763">
            <v>2</v>
          </cell>
          <cell r="C3763" t="str">
            <v>Northern Electric plc</v>
          </cell>
          <cell r="D3763" t="str">
            <v>nPower</v>
          </cell>
          <cell r="E3763">
            <v>2</v>
          </cell>
          <cell r="F3763" t="str">
            <v>Direct Debit</v>
          </cell>
          <cell r="G3763" t="str">
            <v>South Wales</v>
          </cell>
          <cell r="H3763">
            <v>411</v>
          </cell>
        </row>
        <row r="3764">
          <cell r="A3764">
            <v>1999</v>
          </cell>
          <cell r="B3764">
            <v>2</v>
          </cell>
          <cell r="C3764" t="str">
            <v>Northern Electric plc</v>
          </cell>
          <cell r="D3764" t="str">
            <v>nPower</v>
          </cell>
          <cell r="E3764">
            <v>2</v>
          </cell>
          <cell r="F3764" t="str">
            <v>Prepayment</v>
          </cell>
          <cell r="G3764" t="str">
            <v>South Wales</v>
          </cell>
          <cell r="H3764">
            <v>20</v>
          </cell>
        </row>
        <row r="3765">
          <cell r="A3765">
            <v>1999</v>
          </cell>
          <cell r="B3765">
            <v>2</v>
          </cell>
          <cell r="C3765" t="str">
            <v>Northern Electric plc</v>
          </cell>
          <cell r="D3765" t="str">
            <v>nPower</v>
          </cell>
          <cell r="E3765">
            <v>2</v>
          </cell>
          <cell r="F3765" t="str">
            <v>All</v>
          </cell>
          <cell r="G3765" t="str">
            <v>South West</v>
          </cell>
          <cell r="H3765">
            <v>1004</v>
          </cell>
        </row>
        <row r="3766">
          <cell r="A3766">
            <v>1999</v>
          </cell>
          <cell r="B3766">
            <v>2</v>
          </cell>
          <cell r="C3766" t="str">
            <v>Northern Electric plc</v>
          </cell>
          <cell r="D3766" t="str">
            <v>nPower</v>
          </cell>
          <cell r="E3766">
            <v>2</v>
          </cell>
          <cell r="F3766" t="str">
            <v>Credit</v>
          </cell>
          <cell r="G3766" t="str">
            <v>South West</v>
          </cell>
          <cell r="H3766">
            <v>330</v>
          </cell>
        </row>
        <row r="3767">
          <cell r="A3767">
            <v>1999</v>
          </cell>
          <cell r="B3767">
            <v>2</v>
          </cell>
          <cell r="C3767" t="str">
            <v>Northern Electric plc</v>
          </cell>
          <cell r="D3767" t="str">
            <v>nPower</v>
          </cell>
          <cell r="E3767">
            <v>2</v>
          </cell>
          <cell r="F3767" t="str">
            <v>Credit</v>
          </cell>
          <cell r="G3767" t="str">
            <v>South West</v>
          </cell>
          <cell r="H3767">
            <v>0</v>
          </cell>
        </row>
        <row r="3768">
          <cell r="A3768">
            <v>1999</v>
          </cell>
          <cell r="B3768">
            <v>2</v>
          </cell>
          <cell r="C3768" t="str">
            <v>Northern Electric plc</v>
          </cell>
          <cell r="D3768" t="str">
            <v>nPower</v>
          </cell>
          <cell r="E3768">
            <v>2</v>
          </cell>
          <cell r="F3768" t="str">
            <v>Direct Debit</v>
          </cell>
          <cell r="G3768" t="str">
            <v>South West</v>
          </cell>
          <cell r="H3768">
            <v>635</v>
          </cell>
        </row>
        <row r="3769">
          <cell r="A3769">
            <v>1999</v>
          </cell>
          <cell r="B3769">
            <v>2</v>
          </cell>
          <cell r="C3769" t="str">
            <v>Northern Electric plc</v>
          </cell>
          <cell r="D3769" t="str">
            <v>nPower</v>
          </cell>
          <cell r="E3769">
            <v>2</v>
          </cell>
          <cell r="F3769" t="str">
            <v>Prepayment</v>
          </cell>
          <cell r="G3769" t="str">
            <v>South West</v>
          </cell>
          <cell r="H3769">
            <v>39</v>
          </cell>
        </row>
        <row r="3770">
          <cell r="A3770">
            <v>1999</v>
          </cell>
          <cell r="B3770">
            <v>2</v>
          </cell>
          <cell r="C3770" t="str">
            <v>Northern Electric plc</v>
          </cell>
          <cell r="D3770" t="str">
            <v>nPower</v>
          </cell>
          <cell r="E3770">
            <v>2</v>
          </cell>
          <cell r="F3770" t="str">
            <v>All</v>
          </cell>
          <cell r="G3770" t="str">
            <v>Southern</v>
          </cell>
          <cell r="H3770">
            <v>3942</v>
          </cell>
        </row>
        <row r="3771">
          <cell r="A3771">
            <v>1999</v>
          </cell>
          <cell r="B3771">
            <v>2</v>
          </cell>
          <cell r="C3771" t="str">
            <v>Northern Electric plc</v>
          </cell>
          <cell r="D3771" t="str">
            <v>nPower</v>
          </cell>
          <cell r="E3771">
            <v>2</v>
          </cell>
          <cell r="F3771" t="str">
            <v>Credit</v>
          </cell>
          <cell r="G3771" t="str">
            <v>Southern</v>
          </cell>
          <cell r="H3771">
            <v>871</v>
          </cell>
        </row>
        <row r="3772">
          <cell r="A3772">
            <v>1999</v>
          </cell>
          <cell r="B3772">
            <v>2</v>
          </cell>
          <cell r="C3772" t="str">
            <v>Northern Electric plc</v>
          </cell>
          <cell r="D3772" t="str">
            <v>nPower</v>
          </cell>
          <cell r="E3772">
            <v>2</v>
          </cell>
          <cell r="F3772" t="str">
            <v>Credit</v>
          </cell>
          <cell r="G3772" t="str">
            <v>Southern</v>
          </cell>
          <cell r="H3772">
            <v>0</v>
          </cell>
        </row>
        <row r="3773">
          <cell r="A3773">
            <v>1999</v>
          </cell>
          <cell r="B3773">
            <v>2</v>
          </cell>
          <cell r="C3773" t="str">
            <v>Northern Electric plc</v>
          </cell>
          <cell r="D3773" t="str">
            <v>nPower</v>
          </cell>
          <cell r="E3773">
            <v>2</v>
          </cell>
          <cell r="F3773" t="str">
            <v>Direct Debit</v>
          </cell>
          <cell r="G3773" t="str">
            <v>Southern</v>
          </cell>
          <cell r="H3773">
            <v>3010</v>
          </cell>
        </row>
        <row r="3774">
          <cell r="A3774">
            <v>1999</v>
          </cell>
          <cell r="B3774">
            <v>2</v>
          </cell>
          <cell r="C3774" t="str">
            <v>Northern Electric plc</v>
          </cell>
          <cell r="D3774" t="str">
            <v>nPower</v>
          </cell>
          <cell r="E3774">
            <v>2</v>
          </cell>
          <cell r="F3774" t="str">
            <v>Prepayment</v>
          </cell>
          <cell r="G3774" t="str">
            <v>Southern</v>
          </cell>
          <cell r="H3774">
            <v>61</v>
          </cell>
        </row>
        <row r="3775">
          <cell r="A3775">
            <v>1999</v>
          </cell>
          <cell r="B3775">
            <v>2</v>
          </cell>
          <cell r="C3775" t="str">
            <v>Northern Electric plc</v>
          </cell>
          <cell r="D3775" t="str">
            <v>nPower</v>
          </cell>
          <cell r="E3775">
            <v>2</v>
          </cell>
          <cell r="F3775" t="str">
            <v>All</v>
          </cell>
          <cell r="G3775" t="str">
            <v>Yorkshire</v>
          </cell>
          <cell r="H3775">
            <v>12265</v>
          </cell>
        </row>
        <row r="3776">
          <cell r="A3776">
            <v>1999</v>
          </cell>
          <cell r="B3776">
            <v>2</v>
          </cell>
          <cell r="C3776" t="str">
            <v>Northern Electric plc</v>
          </cell>
          <cell r="D3776" t="str">
            <v>nPower</v>
          </cell>
          <cell r="E3776">
            <v>2</v>
          </cell>
          <cell r="F3776" t="str">
            <v>Credit</v>
          </cell>
          <cell r="G3776" t="str">
            <v>Yorkshire</v>
          </cell>
          <cell r="H3776">
            <v>6450</v>
          </cell>
        </row>
        <row r="3777">
          <cell r="A3777">
            <v>1999</v>
          </cell>
          <cell r="B3777">
            <v>2</v>
          </cell>
          <cell r="C3777" t="str">
            <v>Northern Electric plc</v>
          </cell>
          <cell r="D3777" t="str">
            <v>nPower</v>
          </cell>
          <cell r="E3777">
            <v>2</v>
          </cell>
          <cell r="F3777" t="str">
            <v>Credit</v>
          </cell>
          <cell r="G3777" t="str">
            <v>Yorkshire</v>
          </cell>
          <cell r="H3777">
            <v>0</v>
          </cell>
        </row>
        <row r="3778">
          <cell r="A3778">
            <v>1999</v>
          </cell>
          <cell r="B3778">
            <v>2</v>
          </cell>
          <cell r="C3778" t="str">
            <v>Northern Electric plc</v>
          </cell>
          <cell r="D3778" t="str">
            <v>nPower</v>
          </cell>
          <cell r="E3778">
            <v>2</v>
          </cell>
          <cell r="F3778" t="str">
            <v>Direct Debit</v>
          </cell>
          <cell r="G3778" t="str">
            <v>Yorkshire</v>
          </cell>
          <cell r="H3778">
            <v>5262</v>
          </cell>
        </row>
        <row r="3779">
          <cell r="A3779">
            <v>1999</v>
          </cell>
          <cell r="B3779">
            <v>2</v>
          </cell>
          <cell r="C3779" t="str">
            <v>Northern Electric plc</v>
          </cell>
          <cell r="D3779" t="str">
            <v>nPower</v>
          </cell>
          <cell r="E3779">
            <v>2</v>
          </cell>
          <cell r="F3779" t="str">
            <v>Prepayment</v>
          </cell>
          <cell r="G3779" t="str">
            <v>Yorkshire</v>
          </cell>
          <cell r="H3779">
            <v>553</v>
          </cell>
        </row>
        <row r="3780">
          <cell r="A3780">
            <v>1999</v>
          </cell>
          <cell r="B3780">
            <v>2</v>
          </cell>
          <cell r="C3780" t="str">
            <v>NORWEB</v>
          </cell>
          <cell r="D3780" t="str">
            <v>Powergen</v>
          </cell>
          <cell r="E3780">
            <v>2</v>
          </cell>
          <cell r="F3780" t="str">
            <v>All</v>
          </cell>
          <cell r="G3780" t="str">
            <v>East Anglia</v>
          </cell>
          <cell r="H3780">
            <v>9206</v>
          </cell>
        </row>
        <row r="3781">
          <cell r="A3781">
            <v>1999</v>
          </cell>
          <cell r="B3781">
            <v>2</v>
          </cell>
          <cell r="C3781" t="str">
            <v>NORWEB</v>
          </cell>
          <cell r="D3781" t="str">
            <v>Powergen</v>
          </cell>
          <cell r="E3781">
            <v>2</v>
          </cell>
          <cell r="F3781" t="str">
            <v>Credit</v>
          </cell>
          <cell r="G3781" t="str">
            <v>East Anglia</v>
          </cell>
          <cell r="H3781">
            <v>5381</v>
          </cell>
        </row>
        <row r="3782">
          <cell r="A3782">
            <v>1999</v>
          </cell>
          <cell r="B3782">
            <v>2</v>
          </cell>
          <cell r="C3782" t="str">
            <v>NORWEB</v>
          </cell>
          <cell r="D3782" t="str">
            <v>Powergen</v>
          </cell>
          <cell r="E3782">
            <v>2</v>
          </cell>
          <cell r="F3782" t="str">
            <v>Credit</v>
          </cell>
          <cell r="G3782" t="str">
            <v>East Anglia</v>
          </cell>
          <cell r="H3782">
            <v>0</v>
          </cell>
        </row>
        <row r="3783">
          <cell r="A3783">
            <v>1999</v>
          </cell>
          <cell r="B3783">
            <v>2</v>
          </cell>
          <cell r="C3783" t="str">
            <v>NORWEB</v>
          </cell>
          <cell r="D3783" t="str">
            <v>Powergen</v>
          </cell>
          <cell r="E3783">
            <v>2</v>
          </cell>
          <cell r="F3783" t="str">
            <v>Direct Debit</v>
          </cell>
          <cell r="G3783" t="str">
            <v>East Anglia</v>
          </cell>
          <cell r="H3783">
            <v>3791</v>
          </cell>
        </row>
        <row r="3784">
          <cell r="A3784">
            <v>1999</v>
          </cell>
          <cell r="B3784">
            <v>2</v>
          </cell>
          <cell r="C3784" t="str">
            <v>NORWEB</v>
          </cell>
          <cell r="D3784" t="str">
            <v>Powergen</v>
          </cell>
          <cell r="E3784">
            <v>2</v>
          </cell>
          <cell r="F3784" t="str">
            <v>Prepayment</v>
          </cell>
          <cell r="G3784" t="str">
            <v>East Anglia</v>
          </cell>
          <cell r="H3784">
            <v>34</v>
          </cell>
        </row>
        <row r="3785">
          <cell r="A3785">
            <v>1999</v>
          </cell>
          <cell r="B3785">
            <v>2</v>
          </cell>
          <cell r="C3785" t="str">
            <v>NORWEB</v>
          </cell>
          <cell r="D3785" t="str">
            <v>Powergen</v>
          </cell>
          <cell r="E3785">
            <v>2</v>
          </cell>
          <cell r="F3785" t="str">
            <v>All</v>
          </cell>
          <cell r="G3785" t="str">
            <v>East Midlands</v>
          </cell>
          <cell r="H3785">
            <v>2949</v>
          </cell>
        </row>
        <row r="3786">
          <cell r="A3786">
            <v>1999</v>
          </cell>
          <cell r="B3786">
            <v>2</v>
          </cell>
          <cell r="C3786" t="str">
            <v>NORWEB</v>
          </cell>
          <cell r="D3786" t="str">
            <v>Powergen</v>
          </cell>
          <cell r="E3786">
            <v>2</v>
          </cell>
          <cell r="F3786" t="str">
            <v>Credit</v>
          </cell>
          <cell r="G3786" t="str">
            <v>East Midlands</v>
          </cell>
          <cell r="H3786">
            <v>1466</v>
          </cell>
        </row>
        <row r="3787">
          <cell r="A3787">
            <v>1999</v>
          </cell>
          <cell r="B3787">
            <v>2</v>
          </cell>
          <cell r="C3787" t="str">
            <v>NORWEB</v>
          </cell>
          <cell r="D3787" t="str">
            <v>Powergen</v>
          </cell>
          <cell r="E3787">
            <v>2</v>
          </cell>
          <cell r="F3787" t="str">
            <v>Credit</v>
          </cell>
          <cell r="G3787" t="str">
            <v>East Midlands</v>
          </cell>
          <cell r="H3787">
            <v>0</v>
          </cell>
        </row>
        <row r="3788">
          <cell r="A3788">
            <v>1999</v>
          </cell>
          <cell r="B3788">
            <v>2</v>
          </cell>
          <cell r="C3788" t="str">
            <v>NORWEB</v>
          </cell>
          <cell r="D3788" t="str">
            <v>Powergen</v>
          </cell>
          <cell r="E3788">
            <v>2</v>
          </cell>
          <cell r="F3788" t="str">
            <v>Direct Debit</v>
          </cell>
          <cell r="G3788" t="str">
            <v>East Midlands</v>
          </cell>
          <cell r="H3788">
            <v>1460</v>
          </cell>
        </row>
        <row r="3789">
          <cell r="A3789">
            <v>1999</v>
          </cell>
          <cell r="B3789">
            <v>2</v>
          </cell>
          <cell r="C3789" t="str">
            <v>NORWEB</v>
          </cell>
          <cell r="D3789" t="str">
            <v>Powergen</v>
          </cell>
          <cell r="E3789">
            <v>2</v>
          </cell>
          <cell r="F3789" t="str">
            <v>Prepayment</v>
          </cell>
          <cell r="G3789" t="str">
            <v>East Midlands</v>
          </cell>
          <cell r="H3789">
            <v>23</v>
          </cell>
        </row>
        <row r="3790">
          <cell r="A3790">
            <v>1999</v>
          </cell>
          <cell r="B3790">
            <v>2</v>
          </cell>
          <cell r="C3790" t="str">
            <v>NORWEB</v>
          </cell>
          <cell r="D3790" t="str">
            <v>Powergen</v>
          </cell>
          <cell r="E3790">
            <v>2</v>
          </cell>
          <cell r="F3790" t="str">
            <v>All</v>
          </cell>
          <cell r="G3790" t="str">
            <v>London</v>
          </cell>
          <cell r="H3790">
            <v>1208</v>
          </cell>
        </row>
        <row r="3791">
          <cell r="A3791">
            <v>1999</v>
          </cell>
          <cell r="B3791">
            <v>2</v>
          </cell>
          <cell r="C3791" t="str">
            <v>NORWEB</v>
          </cell>
          <cell r="D3791" t="str">
            <v>Powergen</v>
          </cell>
          <cell r="E3791">
            <v>2</v>
          </cell>
          <cell r="F3791" t="str">
            <v>Credit</v>
          </cell>
          <cell r="G3791" t="str">
            <v>London</v>
          </cell>
          <cell r="H3791">
            <v>957</v>
          </cell>
        </row>
        <row r="3792">
          <cell r="A3792">
            <v>1999</v>
          </cell>
          <cell r="B3792">
            <v>2</v>
          </cell>
          <cell r="C3792" t="str">
            <v>NORWEB</v>
          </cell>
          <cell r="D3792" t="str">
            <v>Powergen</v>
          </cell>
          <cell r="E3792">
            <v>2</v>
          </cell>
          <cell r="F3792" t="str">
            <v>Credit</v>
          </cell>
          <cell r="G3792" t="str">
            <v>London</v>
          </cell>
          <cell r="H3792">
            <v>0</v>
          </cell>
        </row>
        <row r="3793">
          <cell r="A3793">
            <v>1999</v>
          </cell>
          <cell r="B3793">
            <v>2</v>
          </cell>
          <cell r="C3793" t="str">
            <v>NORWEB</v>
          </cell>
          <cell r="D3793" t="str">
            <v>Powergen</v>
          </cell>
          <cell r="E3793">
            <v>2</v>
          </cell>
          <cell r="F3793" t="str">
            <v>Direct Debit</v>
          </cell>
          <cell r="G3793" t="str">
            <v>London</v>
          </cell>
          <cell r="H3793">
            <v>243</v>
          </cell>
        </row>
        <row r="3794">
          <cell r="A3794">
            <v>1999</v>
          </cell>
          <cell r="B3794">
            <v>2</v>
          </cell>
          <cell r="C3794" t="str">
            <v>NORWEB</v>
          </cell>
          <cell r="D3794" t="str">
            <v>Powergen</v>
          </cell>
          <cell r="E3794">
            <v>2</v>
          </cell>
          <cell r="F3794" t="str">
            <v>Prepayment</v>
          </cell>
          <cell r="G3794" t="str">
            <v>London</v>
          </cell>
          <cell r="H3794">
            <v>8</v>
          </cell>
        </row>
        <row r="3795">
          <cell r="A3795">
            <v>1999</v>
          </cell>
          <cell r="B3795">
            <v>2</v>
          </cell>
          <cell r="C3795" t="str">
            <v>NORWEB</v>
          </cell>
          <cell r="D3795" t="str">
            <v>Powergen</v>
          </cell>
          <cell r="E3795">
            <v>2</v>
          </cell>
          <cell r="F3795" t="str">
            <v>All</v>
          </cell>
          <cell r="G3795" t="str">
            <v>Midlands</v>
          </cell>
          <cell r="H3795">
            <v>4397</v>
          </cell>
        </row>
        <row r="3796">
          <cell r="A3796">
            <v>1999</v>
          </cell>
          <cell r="B3796">
            <v>2</v>
          </cell>
          <cell r="C3796" t="str">
            <v>NORWEB</v>
          </cell>
          <cell r="D3796" t="str">
            <v>Powergen</v>
          </cell>
          <cell r="E3796">
            <v>2</v>
          </cell>
          <cell r="F3796" t="str">
            <v>Credit</v>
          </cell>
          <cell r="G3796" t="str">
            <v>Midlands</v>
          </cell>
          <cell r="H3796">
            <v>2092</v>
          </cell>
        </row>
        <row r="3797">
          <cell r="A3797">
            <v>1999</v>
          </cell>
          <cell r="B3797">
            <v>2</v>
          </cell>
          <cell r="C3797" t="str">
            <v>NORWEB</v>
          </cell>
          <cell r="D3797" t="str">
            <v>Powergen</v>
          </cell>
          <cell r="E3797">
            <v>2</v>
          </cell>
          <cell r="F3797" t="str">
            <v>Credit</v>
          </cell>
          <cell r="G3797" t="str">
            <v>Midlands</v>
          </cell>
          <cell r="H3797">
            <v>0</v>
          </cell>
        </row>
        <row r="3798">
          <cell r="A3798">
            <v>1999</v>
          </cell>
          <cell r="B3798">
            <v>2</v>
          </cell>
          <cell r="C3798" t="str">
            <v>NORWEB</v>
          </cell>
          <cell r="D3798" t="str">
            <v>Powergen</v>
          </cell>
          <cell r="E3798">
            <v>2</v>
          </cell>
          <cell r="F3798" t="str">
            <v>Direct Debit</v>
          </cell>
          <cell r="G3798" t="str">
            <v>Midlands</v>
          </cell>
          <cell r="H3798">
            <v>2166</v>
          </cell>
        </row>
        <row r="3799">
          <cell r="A3799">
            <v>1999</v>
          </cell>
          <cell r="B3799">
            <v>2</v>
          </cell>
          <cell r="C3799" t="str">
            <v>NORWEB</v>
          </cell>
          <cell r="D3799" t="str">
            <v>Powergen</v>
          </cell>
          <cell r="E3799">
            <v>2</v>
          </cell>
          <cell r="F3799" t="str">
            <v>Prepayment</v>
          </cell>
          <cell r="G3799" t="str">
            <v>Midlands</v>
          </cell>
          <cell r="H3799">
            <v>139</v>
          </cell>
        </row>
        <row r="3800">
          <cell r="A3800">
            <v>1999</v>
          </cell>
          <cell r="B3800">
            <v>2</v>
          </cell>
          <cell r="C3800" t="str">
            <v>NORWEB</v>
          </cell>
          <cell r="D3800" t="str">
            <v>Powergen</v>
          </cell>
          <cell r="E3800">
            <v>2</v>
          </cell>
          <cell r="F3800" t="str">
            <v>All</v>
          </cell>
          <cell r="G3800" t="str">
            <v>North East</v>
          </cell>
          <cell r="H3800">
            <v>273</v>
          </cell>
        </row>
        <row r="3801">
          <cell r="A3801">
            <v>1999</v>
          </cell>
          <cell r="B3801">
            <v>2</v>
          </cell>
          <cell r="C3801" t="str">
            <v>NORWEB</v>
          </cell>
          <cell r="D3801" t="str">
            <v>Powergen</v>
          </cell>
          <cell r="E3801">
            <v>2</v>
          </cell>
          <cell r="F3801" t="str">
            <v>Credit</v>
          </cell>
          <cell r="G3801" t="str">
            <v>North East</v>
          </cell>
          <cell r="H3801">
            <v>144</v>
          </cell>
        </row>
        <row r="3802">
          <cell r="A3802">
            <v>1999</v>
          </cell>
          <cell r="B3802">
            <v>2</v>
          </cell>
          <cell r="C3802" t="str">
            <v>NORWEB</v>
          </cell>
          <cell r="D3802" t="str">
            <v>Powergen</v>
          </cell>
          <cell r="E3802">
            <v>2</v>
          </cell>
          <cell r="F3802" t="str">
            <v>Credit</v>
          </cell>
          <cell r="G3802" t="str">
            <v>North East</v>
          </cell>
          <cell r="H3802">
            <v>0</v>
          </cell>
        </row>
        <row r="3803">
          <cell r="A3803">
            <v>1999</v>
          </cell>
          <cell r="B3803">
            <v>2</v>
          </cell>
          <cell r="C3803" t="str">
            <v>NORWEB</v>
          </cell>
          <cell r="D3803" t="str">
            <v>Powergen</v>
          </cell>
          <cell r="E3803">
            <v>2</v>
          </cell>
          <cell r="F3803" t="str">
            <v>Direct Debit</v>
          </cell>
          <cell r="G3803" t="str">
            <v>North East</v>
          </cell>
          <cell r="H3803">
            <v>128</v>
          </cell>
        </row>
        <row r="3804">
          <cell r="A3804">
            <v>1999</v>
          </cell>
          <cell r="B3804">
            <v>2</v>
          </cell>
          <cell r="C3804" t="str">
            <v>NORWEB</v>
          </cell>
          <cell r="D3804" t="str">
            <v>Powergen</v>
          </cell>
          <cell r="E3804">
            <v>2</v>
          </cell>
          <cell r="F3804" t="str">
            <v>Prepayment</v>
          </cell>
          <cell r="G3804" t="str">
            <v>North East</v>
          </cell>
          <cell r="H3804">
            <v>1</v>
          </cell>
        </row>
        <row r="3805">
          <cell r="A3805">
            <v>1999</v>
          </cell>
          <cell r="B3805">
            <v>2</v>
          </cell>
          <cell r="C3805" t="str">
            <v>NORWEB</v>
          </cell>
          <cell r="D3805" t="str">
            <v>Powergen</v>
          </cell>
          <cell r="E3805">
            <v>2</v>
          </cell>
          <cell r="F3805" t="str">
            <v>All</v>
          </cell>
          <cell r="G3805" t="str">
            <v>North Scotland</v>
          </cell>
          <cell r="H3805">
            <v>35</v>
          </cell>
        </row>
        <row r="3806">
          <cell r="A3806">
            <v>1999</v>
          </cell>
          <cell r="B3806">
            <v>2</v>
          </cell>
          <cell r="C3806" t="str">
            <v>NORWEB</v>
          </cell>
          <cell r="D3806" t="str">
            <v>Powergen</v>
          </cell>
          <cell r="E3806">
            <v>2</v>
          </cell>
          <cell r="F3806" t="str">
            <v>Credit</v>
          </cell>
          <cell r="G3806" t="str">
            <v>North Scotland</v>
          </cell>
          <cell r="H3806">
            <v>9</v>
          </cell>
        </row>
        <row r="3807">
          <cell r="A3807">
            <v>1999</v>
          </cell>
          <cell r="B3807">
            <v>2</v>
          </cell>
          <cell r="C3807" t="str">
            <v>NORWEB</v>
          </cell>
          <cell r="D3807" t="str">
            <v>Powergen</v>
          </cell>
          <cell r="E3807">
            <v>2</v>
          </cell>
          <cell r="F3807" t="str">
            <v>Credit</v>
          </cell>
          <cell r="G3807" t="str">
            <v>North Scotland</v>
          </cell>
          <cell r="H3807">
            <v>0</v>
          </cell>
        </row>
        <row r="3808">
          <cell r="A3808">
            <v>1999</v>
          </cell>
          <cell r="B3808">
            <v>2</v>
          </cell>
          <cell r="C3808" t="str">
            <v>NORWEB</v>
          </cell>
          <cell r="D3808" t="str">
            <v>Powergen</v>
          </cell>
          <cell r="E3808">
            <v>2</v>
          </cell>
          <cell r="F3808" t="str">
            <v>Direct Debit</v>
          </cell>
          <cell r="G3808" t="str">
            <v>North Scotland</v>
          </cell>
          <cell r="H3808">
            <v>26</v>
          </cell>
        </row>
        <row r="3809">
          <cell r="A3809">
            <v>1999</v>
          </cell>
          <cell r="B3809">
            <v>2</v>
          </cell>
          <cell r="C3809" t="str">
            <v>NORWEB</v>
          </cell>
          <cell r="D3809" t="str">
            <v>Powergen</v>
          </cell>
          <cell r="E3809">
            <v>2</v>
          </cell>
          <cell r="F3809" t="str">
            <v>Prepayment</v>
          </cell>
          <cell r="G3809" t="str">
            <v>North Scotland</v>
          </cell>
          <cell r="H3809">
            <v>0</v>
          </cell>
        </row>
        <row r="3810">
          <cell r="A3810">
            <v>1999</v>
          </cell>
          <cell r="B3810">
            <v>2</v>
          </cell>
          <cell r="C3810" t="str">
            <v>NORWEB</v>
          </cell>
          <cell r="D3810" t="str">
            <v>Powergen</v>
          </cell>
          <cell r="E3810">
            <v>2</v>
          </cell>
          <cell r="F3810" t="str">
            <v>All</v>
          </cell>
          <cell r="G3810" t="str">
            <v>North Wales &amp; Merseyside</v>
          </cell>
          <cell r="H3810">
            <v>8314</v>
          </cell>
        </row>
        <row r="3811">
          <cell r="A3811">
            <v>1999</v>
          </cell>
          <cell r="B3811">
            <v>2</v>
          </cell>
          <cell r="C3811" t="str">
            <v>NORWEB</v>
          </cell>
          <cell r="D3811" t="str">
            <v>Powergen</v>
          </cell>
          <cell r="E3811">
            <v>2</v>
          </cell>
          <cell r="F3811" t="str">
            <v>Credit</v>
          </cell>
          <cell r="G3811" t="str">
            <v>North Wales &amp; Merseyside</v>
          </cell>
          <cell r="H3811">
            <v>3479</v>
          </cell>
        </row>
        <row r="3812">
          <cell r="A3812">
            <v>1999</v>
          </cell>
          <cell r="B3812">
            <v>2</v>
          </cell>
          <cell r="C3812" t="str">
            <v>NORWEB</v>
          </cell>
          <cell r="D3812" t="str">
            <v>Powergen</v>
          </cell>
          <cell r="E3812">
            <v>2</v>
          </cell>
          <cell r="F3812" t="str">
            <v>Credit</v>
          </cell>
          <cell r="G3812" t="str">
            <v>North Wales &amp; Merseyside</v>
          </cell>
          <cell r="H3812">
            <v>0</v>
          </cell>
        </row>
        <row r="3813">
          <cell r="A3813">
            <v>1999</v>
          </cell>
          <cell r="B3813">
            <v>2</v>
          </cell>
          <cell r="C3813" t="str">
            <v>NORWEB</v>
          </cell>
          <cell r="D3813" t="str">
            <v>Powergen</v>
          </cell>
          <cell r="E3813">
            <v>2</v>
          </cell>
          <cell r="F3813" t="str">
            <v>Direct Debit</v>
          </cell>
          <cell r="G3813" t="str">
            <v>North Wales &amp; Merseyside</v>
          </cell>
          <cell r="H3813">
            <v>4749</v>
          </cell>
        </row>
        <row r="3814">
          <cell r="A3814">
            <v>1999</v>
          </cell>
          <cell r="B3814">
            <v>2</v>
          </cell>
          <cell r="C3814" t="str">
            <v>NORWEB</v>
          </cell>
          <cell r="D3814" t="str">
            <v>Powergen</v>
          </cell>
          <cell r="E3814">
            <v>2</v>
          </cell>
          <cell r="F3814" t="str">
            <v>Prepayment</v>
          </cell>
          <cell r="G3814" t="str">
            <v>North Wales &amp; Merseyside</v>
          </cell>
          <cell r="H3814">
            <v>86</v>
          </cell>
        </row>
        <row r="3815">
          <cell r="A3815">
            <v>1999</v>
          </cell>
          <cell r="B3815">
            <v>2</v>
          </cell>
          <cell r="C3815" t="str">
            <v>NORWEB</v>
          </cell>
          <cell r="D3815" t="str">
            <v>Powergen</v>
          </cell>
          <cell r="E3815">
            <v>1</v>
          </cell>
          <cell r="F3815" t="str">
            <v>All</v>
          </cell>
          <cell r="G3815" t="str">
            <v>North West</v>
          </cell>
          <cell r="H3815">
            <v>1933991</v>
          </cell>
        </row>
        <row r="3816">
          <cell r="A3816">
            <v>1999</v>
          </cell>
          <cell r="B3816">
            <v>2</v>
          </cell>
          <cell r="C3816" t="str">
            <v>NORWEB</v>
          </cell>
          <cell r="D3816" t="str">
            <v>Powergen</v>
          </cell>
          <cell r="E3816">
            <v>1</v>
          </cell>
          <cell r="F3816" t="str">
            <v>Credit</v>
          </cell>
          <cell r="G3816" t="str">
            <v>North West</v>
          </cell>
          <cell r="H3816">
            <v>979779</v>
          </cell>
        </row>
        <row r="3817">
          <cell r="A3817">
            <v>1999</v>
          </cell>
          <cell r="B3817">
            <v>2</v>
          </cell>
          <cell r="C3817" t="str">
            <v>NORWEB</v>
          </cell>
          <cell r="D3817" t="str">
            <v>Powergen</v>
          </cell>
          <cell r="E3817">
            <v>1</v>
          </cell>
          <cell r="F3817" t="str">
            <v>Credit</v>
          </cell>
          <cell r="G3817" t="str">
            <v>North West</v>
          </cell>
          <cell r="H3817">
            <v>25182</v>
          </cell>
        </row>
        <row r="3818">
          <cell r="A3818">
            <v>1999</v>
          </cell>
          <cell r="B3818">
            <v>2</v>
          </cell>
          <cell r="C3818" t="str">
            <v>NORWEB</v>
          </cell>
          <cell r="D3818" t="str">
            <v>Powergen</v>
          </cell>
          <cell r="E3818">
            <v>1</v>
          </cell>
          <cell r="F3818" t="str">
            <v>Direct Debit</v>
          </cell>
          <cell r="G3818" t="str">
            <v>North West</v>
          </cell>
          <cell r="H3818">
            <v>677899</v>
          </cell>
        </row>
        <row r="3819">
          <cell r="A3819">
            <v>1999</v>
          </cell>
          <cell r="B3819">
            <v>2</v>
          </cell>
          <cell r="C3819" t="str">
            <v>NORWEB</v>
          </cell>
          <cell r="D3819" t="str">
            <v>Powergen</v>
          </cell>
          <cell r="E3819">
            <v>1</v>
          </cell>
          <cell r="F3819" t="str">
            <v>Prepayment</v>
          </cell>
          <cell r="G3819" t="str">
            <v>North West</v>
          </cell>
          <cell r="H3819">
            <v>251131</v>
          </cell>
        </row>
        <row r="3820">
          <cell r="A3820">
            <v>1999</v>
          </cell>
          <cell r="B3820">
            <v>2</v>
          </cell>
          <cell r="C3820" t="str">
            <v>NORWEB</v>
          </cell>
          <cell r="D3820" t="str">
            <v>Powergen</v>
          </cell>
          <cell r="E3820">
            <v>2</v>
          </cell>
          <cell r="F3820" t="str">
            <v>All</v>
          </cell>
          <cell r="G3820" t="str">
            <v>South East</v>
          </cell>
          <cell r="H3820">
            <v>1981</v>
          </cell>
        </row>
        <row r="3821">
          <cell r="A3821">
            <v>1999</v>
          </cell>
          <cell r="B3821">
            <v>2</v>
          </cell>
          <cell r="C3821" t="str">
            <v>NORWEB</v>
          </cell>
          <cell r="D3821" t="str">
            <v>Powergen</v>
          </cell>
          <cell r="E3821">
            <v>2</v>
          </cell>
          <cell r="F3821" t="str">
            <v>Credit</v>
          </cell>
          <cell r="G3821" t="str">
            <v>South East</v>
          </cell>
          <cell r="H3821">
            <v>1390</v>
          </cell>
        </row>
        <row r="3822">
          <cell r="A3822">
            <v>1999</v>
          </cell>
          <cell r="B3822">
            <v>2</v>
          </cell>
          <cell r="C3822" t="str">
            <v>NORWEB</v>
          </cell>
          <cell r="D3822" t="str">
            <v>Powergen</v>
          </cell>
          <cell r="E3822">
            <v>2</v>
          </cell>
          <cell r="F3822" t="str">
            <v>Credit</v>
          </cell>
          <cell r="G3822" t="str">
            <v>South East</v>
          </cell>
          <cell r="H3822">
            <v>0</v>
          </cell>
        </row>
        <row r="3823">
          <cell r="A3823">
            <v>1999</v>
          </cell>
          <cell r="B3823">
            <v>2</v>
          </cell>
          <cell r="C3823" t="str">
            <v>NORWEB</v>
          </cell>
          <cell r="D3823" t="str">
            <v>Powergen</v>
          </cell>
          <cell r="E3823">
            <v>2</v>
          </cell>
          <cell r="F3823" t="str">
            <v>Direct Debit</v>
          </cell>
          <cell r="G3823" t="str">
            <v>South East</v>
          </cell>
          <cell r="H3823">
            <v>590</v>
          </cell>
        </row>
        <row r="3824">
          <cell r="A3824">
            <v>1999</v>
          </cell>
          <cell r="B3824">
            <v>2</v>
          </cell>
          <cell r="C3824" t="str">
            <v>NORWEB</v>
          </cell>
          <cell r="D3824" t="str">
            <v>Powergen</v>
          </cell>
          <cell r="E3824">
            <v>2</v>
          </cell>
          <cell r="F3824" t="str">
            <v>Prepayment</v>
          </cell>
          <cell r="G3824" t="str">
            <v>South East</v>
          </cell>
          <cell r="H3824">
            <v>1</v>
          </cell>
        </row>
        <row r="3825">
          <cell r="A3825">
            <v>1999</v>
          </cell>
          <cell r="B3825">
            <v>2</v>
          </cell>
          <cell r="C3825" t="str">
            <v>NORWEB</v>
          </cell>
          <cell r="D3825" t="str">
            <v>Powergen</v>
          </cell>
          <cell r="E3825">
            <v>2</v>
          </cell>
          <cell r="F3825" t="str">
            <v>All</v>
          </cell>
          <cell r="G3825" t="str">
            <v>South Scotland</v>
          </cell>
          <cell r="H3825">
            <v>53</v>
          </cell>
        </row>
        <row r="3826">
          <cell r="A3826">
            <v>1999</v>
          </cell>
          <cell r="B3826">
            <v>2</v>
          </cell>
          <cell r="C3826" t="str">
            <v>NORWEB</v>
          </cell>
          <cell r="D3826" t="str">
            <v>Powergen</v>
          </cell>
          <cell r="E3826">
            <v>2</v>
          </cell>
          <cell r="F3826" t="str">
            <v>Credit</v>
          </cell>
          <cell r="G3826" t="str">
            <v>South Scotland</v>
          </cell>
          <cell r="H3826">
            <v>15</v>
          </cell>
        </row>
        <row r="3827">
          <cell r="A3827">
            <v>1999</v>
          </cell>
          <cell r="B3827">
            <v>2</v>
          </cell>
          <cell r="C3827" t="str">
            <v>NORWEB</v>
          </cell>
          <cell r="D3827" t="str">
            <v>Powergen</v>
          </cell>
          <cell r="E3827">
            <v>2</v>
          </cell>
          <cell r="F3827" t="str">
            <v>Credit</v>
          </cell>
          <cell r="G3827" t="str">
            <v>South Scotland</v>
          </cell>
          <cell r="H3827">
            <v>0</v>
          </cell>
        </row>
        <row r="3828">
          <cell r="A3828">
            <v>1999</v>
          </cell>
          <cell r="B3828">
            <v>2</v>
          </cell>
          <cell r="C3828" t="str">
            <v>NORWEB</v>
          </cell>
          <cell r="D3828" t="str">
            <v>Powergen</v>
          </cell>
          <cell r="E3828">
            <v>2</v>
          </cell>
          <cell r="F3828" t="str">
            <v>Direct Debit</v>
          </cell>
          <cell r="G3828" t="str">
            <v>South Scotland</v>
          </cell>
          <cell r="H3828">
            <v>37</v>
          </cell>
        </row>
        <row r="3829">
          <cell r="A3829">
            <v>1999</v>
          </cell>
          <cell r="B3829">
            <v>2</v>
          </cell>
          <cell r="C3829" t="str">
            <v>NORWEB</v>
          </cell>
          <cell r="D3829" t="str">
            <v>Powergen</v>
          </cell>
          <cell r="E3829">
            <v>2</v>
          </cell>
          <cell r="F3829" t="str">
            <v>Prepayment</v>
          </cell>
          <cell r="G3829" t="str">
            <v>South Scotland</v>
          </cell>
          <cell r="H3829">
            <v>1</v>
          </cell>
        </row>
        <row r="3830">
          <cell r="A3830">
            <v>1999</v>
          </cell>
          <cell r="B3830">
            <v>2</v>
          </cell>
          <cell r="C3830" t="str">
            <v>NORWEB</v>
          </cell>
          <cell r="D3830" t="str">
            <v>Powergen</v>
          </cell>
          <cell r="E3830">
            <v>2</v>
          </cell>
          <cell r="F3830" t="str">
            <v>All</v>
          </cell>
          <cell r="G3830" t="str">
            <v>South Wales</v>
          </cell>
          <cell r="H3830">
            <v>96</v>
          </cell>
        </row>
        <row r="3831">
          <cell r="A3831">
            <v>1999</v>
          </cell>
          <cell r="B3831">
            <v>2</v>
          </cell>
          <cell r="C3831" t="str">
            <v>NORWEB</v>
          </cell>
          <cell r="D3831" t="str">
            <v>Powergen</v>
          </cell>
          <cell r="E3831">
            <v>2</v>
          </cell>
          <cell r="F3831" t="str">
            <v>Credit</v>
          </cell>
          <cell r="G3831" t="str">
            <v>South Wales</v>
          </cell>
          <cell r="H3831">
            <v>22</v>
          </cell>
        </row>
        <row r="3832">
          <cell r="A3832">
            <v>1999</v>
          </cell>
          <cell r="B3832">
            <v>2</v>
          </cell>
          <cell r="C3832" t="str">
            <v>NORWEB</v>
          </cell>
          <cell r="D3832" t="str">
            <v>Powergen</v>
          </cell>
          <cell r="E3832">
            <v>2</v>
          </cell>
          <cell r="F3832" t="str">
            <v>Credit</v>
          </cell>
          <cell r="G3832" t="str">
            <v>South Wales</v>
          </cell>
          <cell r="H3832">
            <v>0</v>
          </cell>
        </row>
        <row r="3833">
          <cell r="A3833">
            <v>1999</v>
          </cell>
          <cell r="B3833">
            <v>2</v>
          </cell>
          <cell r="C3833" t="str">
            <v>NORWEB</v>
          </cell>
          <cell r="D3833" t="str">
            <v>Powergen</v>
          </cell>
          <cell r="E3833">
            <v>2</v>
          </cell>
          <cell r="F3833" t="str">
            <v>Direct Debit</v>
          </cell>
          <cell r="G3833" t="str">
            <v>South Wales</v>
          </cell>
          <cell r="H3833">
            <v>73</v>
          </cell>
        </row>
        <row r="3834">
          <cell r="A3834">
            <v>1999</v>
          </cell>
          <cell r="B3834">
            <v>2</v>
          </cell>
          <cell r="C3834" t="str">
            <v>NORWEB</v>
          </cell>
          <cell r="D3834" t="str">
            <v>Powergen</v>
          </cell>
          <cell r="E3834">
            <v>2</v>
          </cell>
          <cell r="F3834" t="str">
            <v>Prepayment</v>
          </cell>
          <cell r="G3834" t="str">
            <v>South Wales</v>
          </cell>
          <cell r="H3834">
            <v>1</v>
          </cell>
        </row>
        <row r="3835">
          <cell r="A3835">
            <v>1999</v>
          </cell>
          <cell r="B3835">
            <v>2</v>
          </cell>
          <cell r="C3835" t="str">
            <v>NORWEB</v>
          </cell>
          <cell r="D3835" t="str">
            <v>Powergen</v>
          </cell>
          <cell r="E3835">
            <v>2</v>
          </cell>
          <cell r="F3835" t="str">
            <v>All</v>
          </cell>
          <cell r="G3835" t="str">
            <v>South West</v>
          </cell>
          <cell r="H3835">
            <v>134</v>
          </cell>
        </row>
        <row r="3836">
          <cell r="A3836">
            <v>1999</v>
          </cell>
          <cell r="B3836">
            <v>2</v>
          </cell>
          <cell r="C3836" t="str">
            <v>NORWEB</v>
          </cell>
          <cell r="D3836" t="str">
            <v>Powergen</v>
          </cell>
          <cell r="E3836">
            <v>2</v>
          </cell>
          <cell r="F3836" t="str">
            <v>Credit</v>
          </cell>
          <cell r="G3836" t="str">
            <v>South West</v>
          </cell>
          <cell r="H3836">
            <v>31</v>
          </cell>
        </row>
        <row r="3837">
          <cell r="A3837">
            <v>1999</v>
          </cell>
          <cell r="B3837">
            <v>2</v>
          </cell>
          <cell r="C3837" t="str">
            <v>NORWEB</v>
          </cell>
          <cell r="D3837" t="str">
            <v>Powergen</v>
          </cell>
          <cell r="E3837">
            <v>2</v>
          </cell>
          <cell r="F3837" t="str">
            <v>Credit</v>
          </cell>
          <cell r="G3837" t="str">
            <v>South West</v>
          </cell>
          <cell r="H3837">
            <v>0</v>
          </cell>
        </row>
        <row r="3838">
          <cell r="A3838">
            <v>1999</v>
          </cell>
          <cell r="B3838">
            <v>2</v>
          </cell>
          <cell r="C3838" t="str">
            <v>NORWEB</v>
          </cell>
          <cell r="D3838" t="str">
            <v>Powergen</v>
          </cell>
          <cell r="E3838">
            <v>2</v>
          </cell>
          <cell r="F3838" t="str">
            <v>Direct Debit</v>
          </cell>
          <cell r="G3838" t="str">
            <v>South West</v>
          </cell>
          <cell r="H3838">
            <v>101</v>
          </cell>
        </row>
        <row r="3839">
          <cell r="A3839">
            <v>1999</v>
          </cell>
          <cell r="B3839">
            <v>2</v>
          </cell>
          <cell r="C3839" t="str">
            <v>NORWEB</v>
          </cell>
          <cell r="D3839" t="str">
            <v>Powergen</v>
          </cell>
          <cell r="E3839">
            <v>2</v>
          </cell>
          <cell r="F3839" t="str">
            <v>Prepayment</v>
          </cell>
          <cell r="G3839" t="str">
            <v>South West</v>
          </cell>
          <cell r="H3839">
            <v>2</v>
          </cell>
        </row>
        <row r="3840">
          <cell r="A3840">
            <v>1999</v>
          </cell>
          <cell r="B3840">
            <v>2</v>
          </cell>
          <cell r="C3840" t="str">
            <v>NORWEB</v>
          </cell>
          <cell r="D3840" t="str">
            <v>Powergen</v>
          </cell>
          <cell r="E3840">
            <v>2</v>
          </cell>
          <cell r="F3840" t="str">
            <v>All</v>
          </cell>
          <cell r="G3840" t="str">
            <v>Southern</v>
          </cell>
          <cell r="H3840">
            <v>9812</v>
          </cell>
        </row>
        <row r="3841">
          <cell r="A3841">
            <v>1999</v>
          </cell>
          <cell r="B3841">
            <v>2</v>
          </cell>
          <cell r="C3841" t="str">
            <v>NORWEB</v>
          </cell>
          <cell r="D3841" t="str">
            <v>Powergen</v>
          </cell>
          <cell r="E3841">
            <v>2</v>
          </cell>
          <cell r="F3841" t="str">
            <v>Credit</v>
          </cell>
          <cell r="G3841" t="str">
            <v>Southern</v>
          </cell>
          <cell r="H3841">
            <v>6352</v>
          </cell>
        </row>
        <row r="3842">
          <cell r="A3842">
            <v>1999</v>
          </cell>
          <cell r="B3842">
            <v>2</v>
          </cell>
          <cell r="C3842" t="str">
            <v>NORWEB</v>
          </cell>
          <cell r="D3842" t="str">
            <v>Powergen</v>
          </cell>
          <cell r="E3842">
            <v>2</v>
          </cell>
          <cell r="F3842" t="str">
            <v>Credit</v>
          </cell>
          <cell r="G3842" t="str">
            <v>Southern</v>
          </cell>
          <cell r="H3842">
            <v>0</v>
          </cell>
        </row>
        <row r="3843">
          <cell r="A3843">
            <v>1999</v>
          </cell>
          <cell r="B3843">
            <v>2</v>
          </cell>
          <cell r="C3843" t="str">
            <v>NORWEB</v>
          </cell>
          <cell r="D3843" t="str">
            <v>Powergen</v>
          </cell>
          <cell r="E3843">
            <v>2</v>
          </cell>
          <cell r="F3843" t="str">
            <v>Direct Debit</v>
          </cell>
          <cell r="G3843" t="str">
            <v>Southern</v>
          </cell>
          <cell r="H3843">
            <v>2460</v>
          </cell>
        </row>
        <row r="3844">
          <cell r="A3844">
            <v>1999</v>
          </cell>
          <cell r="B3844">
            <v>2</v>
          </cell>
          <cell r="C3844" t="str">
            <v>NORWEB</v>
          </cell>
          <cell r="D3844" t="str">
            <v>Powergen</v>
          </cell>
          <cell r="E3844">
            <v>2</v>
          </cell>
          <cell r="F3844" t="str">
            <v>Prepayment</v>
          </cell>
          <cell r="G3844" t="str">
            <v>Southern</v>
          </cell>
          <cell r="H3844">
            <v>1000</v>
          </cell>
        </row>
        <row r="3845">
          <cell r="A3845">
            <v>1999</v>
          </cell>
          <cell r="B3845">
            <v>2</v>
          </cell>
          <cell r="C3845" t="str">
            <v>NORWEB</v>
          </cell>
          <cell r="D3845" t="str">
            <v>Powergen</v>
          </cell>
          <cell r="E3845">
            <v>2</v>
          </cell>
          <cell r="F3845" t="str">
            <v>All</v>
          </cell>
          <cell r="G3845" t="str">
            <v>Yorkshire</v>
          </cell>
          <cell r="H3845">
            <v>3499</v>
          </cell>
        </row>
        <row r="3846">
          <cell r="A3846">
            <v>1999</v>
          </cell>
          <cell r="B3846">
            <v>2</v>
          </cell>
          <cell r="C3846" t="str">
            <v>NORWEB</v>
          </cell>
          <cell r="D3846" t="str">
            <v>Powergen</v>
          </cell>
          <cell r="E3846">
            <v>2</v>
          </cell>
          <cell r="F3846" t="str">
            <v>Credit</v>
          </cell>
          <cell r="G3846" t="str">
            <v>Yorkshire</v>
          </cell>
          <cell r="H3846">
            <v>1811</v>
          </cell>
        </row>
        <row r="3847">
          <cell r="A3847">
            <v>1999</v>
          </cell>
          <cell r="B3847">
            <v>2</v>
          </cell>
          <cell r="C3847" t="str">
            <v>NORWEB</v>
          </cell>
          <cell r="D3847" t="str">
            <v>Powergen</v>
          </cell>
          <cell r="E3847">
            <v>2</v>
          </cell>
          <cell r="F3847" t="str">
            <v>Credit</v>
          </cell>
          <cell r="G3847" t="str">
            <v>Yorkshire</v>
          </cell>
          <cell r="H3847">
            <v>0</v>
          </cell>
        </row>
        <row r="3848">
          <cell r="A3848">
            <v>1999</v>
          </cell>
          <cell r="B3848">
            <v>2</v>
          </cell>
          <cell r="C3848" t="str">
            <v>NORWEB</v>
          </cell>
          <cell r="D3848" t="str">
            <v>Powergen</v>
          </cell>
          <cell r="E3848">
            <v>2</v>
          </cell>
          <cell r="F3848" t="str">
            <v>Direct Debit</v>
          </cell>
          <cell r="G3848" t="str">
            <v>Yorkshire</v>
          </cell>
          <cell r="H3848">
            <v>1674</v>
          </cell>
        </row>
        <row r="3849">
          <cell r="A3849">
            <v>1999</v>
          </cell>
          <cell r="B3849">
            <v>2</v>
          </cell>
          <cell r="C3849" t="str">
            <v>NORWEB</v>
          </cell>
          <cell r="D3849" t="str">
            <v>Powergen</v>
          </cell>
          <cell r="E3849">
            <v>2</v>
          </cell>
          <cell r="F3849" t="str">
            <v>Prepayment</v>
          </cell>
          <cell r="G3849" t="str">
            <v>Yorkshire</v>
          </cell>
          <cell r="H3849">
            <v>14</v>
          </cell>
        </row>
        <row r="3850">
          <cell r="A3850">
            <v>1999</v>
          </cell>
          <cell r="B3850">
            <v>2</v>
          </cell>
          <cell r="C3850" t="str">
            <v>npower</v>
          </cell>
          <cell r="D3850" t="str">
            <v>nPower</v>
          </cell>
          <cell r="E3850">
            <v>2</v>
          </cell>
          <cell r="F3850" t="str">
            <v>All</v>
          </cell>
          <cell r="G3850" t="str">
            <v>East Anglia</v>
          </cell>
          <cell r="H3850">
            <v>7059</v>
          </cell>
        </row>
        <row r="3851">
          <cell r="A3851">
            <v>1999</v>
          </cell>
          <cell r="B3851">
            <v>2</v>
          </cell>
          <cell r="C3851" t="str">
            <v>npower</v>
          </cell>
          <cell r="D3851" t="str">
            <v>nPower</v>
          </cell>
          <cell r="E3851">
            <v>2</v>
          </cell>
          <cell r="F3851" t="str">
            <v>Credit</v>
          </cell>
          <cell r="G3851" t="str">
            <v>East Anglia</v>
          </cell>
          <cell r="H3851">
            <v>3188</v>
          </cell>
        </row>
        <row r="3852">
          <cell r="A3852">
            <v>1999</v>
          </cell>
          <cell r="B3852">
            <v>2</v>
          </cell>
          <cell r="C3852" t="str">
            <v>npower</v>
          </cell>
          <cell r="D3852" t="str">
            <v>nPower</v>
          </cell>
          <cell r="E3852">
            <v>2</v>
          </cell>
          <cell r="F3852" t="str">
            <v>Credit</v>
          </cell>
          <cell r="G3852" t="str">
            <v>East Anglia</v>
          </cell>
          <cell r="H3852">
            <v>0</v>
          </cell>
        </row>
        <row r="3853">
          <cell r="A3853">
            <v>1999</v>
          </cell>
          <cell r="B3853">
            <v>2</v>
          </cell>
          <cell r="C3853" t="str">
            <v>npower</v>
          </cell>
          <cell r="D3853" t="str">
            <v>nPower</v>
          </cell>
          <cell r="E3853">
            <v>2</v>
          </cell>
          <cell r="F3853" t="str">
            <v>Direct Debit</v>
          </cell>
          <cell r="G3853" t="str">
            <v>East Anglia</v>
          </cell>
          <cell r="H3853">
            <v>3871</v>
          </cell>
        </row>
        <row r="3854">
          <cell r="A3854">
            <v>1999</v>
          </cell>
          <cell r="B3854">
            <v>2</v>
          </cell>
          <cell r="C3854" t="str">
            <v>npower</v>
          </cell>
          <cell r="D3854" t="str">
            <v>nPower</v>
          </cell>
          <cell r="E3854">
            <v>2</v>
          </cell>
          <cell r="F3854" t="str">
            <v>Prepayment</v>
          </cell>
          <cell r="G3854" t="str">
            <v>East Anglia</v>
          </cell>
          <cell r="H3854">
            <v>0</v>
          </cell>
        </row>
        <row r="3855">
          <cell r="A3855">
            <v>1999</v>
          </cell>
          <cell r="B3855">
            <v>2</v>
          </cell>
          <cell r="C3855" t="str">
            <v>npower</v>
          </cell>
          <cell r="D3855" t="str">
            <v>nPower</v>
          </cell>
          <cell r="E3855">
            <v>2</v>
          </cell>
          <cell r="F3855" t="str">
            <v>All</v>
          </cell>
          <cell r="G3855" t="str">
            <v>East Midlands</v>
          </cell>
          <cell r="H3855">
            <v>10044</v>
          </cell>
        </row>
        <row r="3856">
          <cell r="A3856">
            <v>1999</v>
          </cell>
          <cell r="B3856">
            <v>2</v>
          </cell>
          <cell r="C3856" t="str">
            <v>npower</v>
          </cell>
          <cell r="D3856" t="str">
            <v>nPower</v>
          </cell>
          <cell r="E3856">
            <v>2</v>
          </cell>
          <cell r="F3856" t="str">
            <v>Credit</v>
          </cell>
          <cell r="G3856" t="str">
            <v>East Midlands</v>
          </cell>
          <cell r="H3856">
            <v>4519</v>
          </cell>
        </row>
        <row r="3857">
          <cell r="A3857">
            <v>1999</v>
          </cell>
          <cell r="B3857">
            <v>2</v>
          </cell>
          <cell r="C3857" t="str">
            <v>npower</v>
          </cell>
          <cell r="D3857" t="str">
            <v>nPower</v>
          </cell>
          <cell r="E3857">
            <v>2</v>
          </cell>
          <cell r="F3857" t="str">
            <v>Credit</v>
          </cell>
          <cell r="G3857" t="str">
            <v>East Midlands</v>
          </cell>
          <cell r="H3857">
            <v>0</v>
          </cell>
        </row>
        <row r="3858">
          <cell r="A3858">
            <v>1999</v>
          </cell>
          <cell r="B3858">
            <v>2</v>
          </cell>
          <cell r="C3858" t="str">
            <v>npower</v>
          </cell>
          <cell r="D3858" t="str">
            <v>nPower</v>
          </cell>
          <cell r="E3858">
            <v>2</v>
          </cell>
          <cell r="F3858" t="str">
            <v>Direct Debit</v>
          </cell>
          <cell r="G3858" t="str">
            <v>East Midlands</v>
          </cell>
          <cell r="H3858">
            <v>5525</v>
          </cell>
        </row>
        <row r="3859">
          <cell r="A3859">
            <v>1999</v>
          </cell>
          <cell r="B3859">
            <v>2</v>
          </cell>
          <cell r="C3859" t="str">
            <v>npower</v>
          </cell>
          <cell r="D3859" t="str">
            <v>nPower</v>
          </cell>
          <cell r="E3859">
            <v>2</v>
          </cell>
          <cell r="F3859" t="str">
            <v>Prepayment</v>
          </cell>
          <cell r="G3859" t="str">
            <v>East Midlands</v>
          </cell>
          <cell r="H3859">
            <v>0</v>
          </cell>
        </row>
        <row r="3860">
          <cell r="A3860">
            <v>1999</v>
          </cell>
          <cell r="B3860">
            <v>2</v>
          </cell>
          <cell r="C3860" t="str">
            <v>npower</v>
          </cell>
          <cell r="D3860" t="str">
            <v>nPower</v>
          </cell>
          <cell r="E3860">
            <v>2</v>
          </cell>
          <cell r="F3860" t="str">
            <v>All</v>
          </cell>
          <cell r="G3860" t="str">
            <v>London</v>
          </cell>
          <cell r="H3860">
            <v>184</v>
          </cell>
        </row>
        <row r="3861">
          <cell r="A3861">
            <v>1999</v>
          </cell>
          <cell r="B3861">
            <v>2</v>
          </cell>
          <cell r="C3861" t="str">
            <v>npower</v>
          </cell>
          <cell r="D3861" t="str">
            <v>nPower</v>
          </cell>
          <cell r="E3861">
            <v>2</v>
          </cell>
          <cell r="F3861" t="str">
            <v>Credit</v>
          </cell>
          <cell r="G3861" t="str">
            <v>London</v>
          </cell>
          <cell r="H3861">
            <v>84</v>
          </cell>
        </row>
        <row r="3862">
          <cell r="A3862">
            <v>1999</v>
          </cell>
          <cell r="B3862">
            <v>2</v>
          </cell>
          <cell r="C3862" t="str">
            <v>npower</v>
          </cell>
          <cell r="D3862" t="str">
            <v>nPower</v>
          </cell>
          <cell r="E3862">
            <v>2</v>
          </cell>
          <cell r="F3862" t="str">
            <v>Credit</v>
          </cell>
          <cell r="G3862" t="str">
            <v>London</v>
          </cell>
          <cell r="H3862">
            <v>0</v>
          </cell>
        </row>
        <row r="3863">
          <cell r="A3863">
            <v>1999</v>
          </cell>
          <cell r="B3863">
            <v>2</v>
          </cell>
          <cell r="C3863" t="str">
            <v>npower</v>
          </cell>
          <cell r="D3863" t="str">
            <v>nPower</v>
          </cell>
          <cell r="E3863">
            <v>2</v>
          </cell>
          <cell r="F3863" t="str">
            <v>Direct Debit</v>
          </cell>
          <cell r="G3863" t="str">
            <v>London</v>
          </cell>
          <cell r="H3863">
            <v>100</v>
          </cell>
        </row>
        <row r="3864">
          <cell r="A3864">
            <v>1999</v>
          </cell>
          <cell r="B3864">
            <v>2</v>
          </cell>
          <cell r="C3864" t="str">
            <v>npower</v>
          </cell>
          <cell r="D3864" t="str">
            <v>nPower</v>
          </cell>
          <cell r="E3864">
            <v>2</v>
          </cell>
          <cell r="F3864" t="str">
            <v>Prepayment</v>
          </cell>
          <cell r="G3864" t="str">
            <v>London</v>
          </cell>
          <cell r="H3864">
            <v>0</v>
          </cell>
        </row>
        <row r="3865">
          <cell r="A3865">
            <v>1999</v>
          </cell>
          <cell r="B3865">
            <v>2</v>
          </cell>
          <cell r="C3865" t="str">
            <v>npower</v>
          </cell>
          <cell r="D3865" t="str">
            <v>nPower</v>
          </cell>
          <cell r="E3865">
            <v>1</v>
          </cell>
          <cell r="F3865" t="str">
            <v>All</v>
          </cell>
          <cell r="G3865" t="str">
            <v>Midlands</v>
          </cell>
          <cell r="H3865">
            <v>1934825</v>
          </cell>
        </row>
        <row r="3866">
          <cell r="A3866">
            <v>1999</v>
          </cell>
          <cell r="B3866">
            <v>2</v>
          </cell>
          <cell r="C3866" t="str">
            <v>npower</v>
          </cell>
          <cell r="D3866" t="str">
            <v>nPower</v>
          </cell>
          <cell r="E3866">
            <v>1</v>
          </cell>
          <cell r="F3866" t="str">
            <v>Credit</v>
          </cell>
          <cell r="G3866" t="str">
            <v>Midlands</v>
          </cell>
          <cell r="H3866">
            <v>1022406</v>
          </cell>
        </row>
        <row r="3867">
          <cell r="A3867">
            <v>1999</v>
          </cell>
          <cell r="B3867">
            <v>2</v>
          </cell>
          <cell r="C3867" t="str">
            <v>npower</v>
          </cell>
          <cell r="D3867" t="str">
            <v>nPower</v>
          </cell>
          <cell r="E3867">
            <v>1</v>
          </cell>
          <cell r="F3867" t="str">
            <v>Credit</v>
          </cell>
          <cell r="G3867" t="str">
            <v>Midlands</v>
          </cell>
          <cell r="H3867">
            <v>28233</v>
          </cell>
        </row>
        <row r="3868">
          <cell r="A3868">
            <v>1999</v>
          </cell>
          <cell r="B3868">
            <v>2</v>
          </cell>
          <cell r="C3868" t="str">
            <v>npower</v>
          </cell>
          <cell r="D3868" t="str">
            <v>nPower</v>
          </cell>
          <cell r="E3868">
            <v>1</v>
          </cell>
          <cell r="F3868" t="str">
            <v>Direct Debit</v>
          </cell>
          <cell r="G3868" t="str">
            <v>Midlands</v>
          </cell>
          <cell r="H3868">
            <v>551044</v>
          </cell>
        </row>
        <row r="3869">
          <cell r="A3869">
            <v>1999</v>
          </cell>
          <cell r="B3869">
            <v>2</v>
          </cell>
          <cell r="C3869" t="str">
            <v>npower</v>
          </cell>
          <cell r="D3869" t="str">
            <v>nPower</v>
          </cell>
          <cell r="E3869">
            <v>1</v>
          </cell>
          <cell r="F3869" t="str">
            <v>Prepayment</v>
          </cell>
          <cell r="G3869" t="str">
            <v>Midlands</v>
          </cell>
          <cell r="H3869">
            <v>333142</v>
          </cell>
        </row>
        <row r="3870">
          <cell r="A3870">
            <v>1999</v>
          </cell>
          <cell r="B3870">
            <v>2</v>
          </cell>
          <cell r="C3870" t="str">
            <v>npower</v>
          </cell>
          <cell r="D3870" t="str">
            <v>nPower</v>
          </cell>
          <cell r="E3870">
            <v>2</v>
          </cell>
          <cell r="F3870" t="str">
            <v>All</v>
          </cell>
          <cell r="G3870" t="str">
            <v>North East</v>
          </cell>
          <cell r="H3870">
            <v>182</v>
          </cell>
        </row>
        <row r="3871">
          <cell r="A3871">
            <v>1999</v>
          </cell>
          <cell r="B3871">
            <v>2</v>
          </cell>
          <cell r="C3871" t="str">
            <v>npower</v>
          </cell>
          <cell r="D3871" t="str">
            <v>nPower</v>
          </cell>
          <cell r="E3871">
            <v>2</v>
          </cell>
          <cell r="F3871" t="str">
            <v>Credit</v>
          </cell>
          <cell r="G3871" t="str">
            <v>North East</v>
          </cell>
          <cell r="H3871">
            <v>82</v>
          </cell>
        </row>
        <row r="3872">
          <cell r="A3872">
            <v>1999</v>
          </cell>
          <cell r="B3872">
            <v>2</v>
          </cell>
          <cell r="C3872" t="str">
            <v>npower</v>
          </cell>
          <cell r="D3872" t="str">
            <v>nPower</v>
          </cell>
          <cell r="E3872">
            <v>2</v>
          </cell>
          <cell r="F3872" t="str">
            <v>Credit</v>
          </cell>
          <cell r="G3872" t="str">
            <v>North East</v>
          </cell>
          <cell r="H3872">
            <v>0</v>
          </cell>
        </row>
        <row r="3873">
          <cell r="A3873">
            <v>1999</v>
          </cell>
          <cell r="B3873">
            <v>2</v>
          </cell>
          <cell r="C3873" t="str">
            <v>npower</v>
          </cell>
          <cell r="D3873" t="str">
            <v>nPower</v>
          </cell>
          <cell r="E3873">
            <v>2</v>
          </cell>
          <cell r="F3873" t="str">
            <v>Direct Debit</v>
          </cell>
          <cell r="G3873" t="str">
            <v>North East</v>
          </cell>
          <cell r="H3873">
            <v>100</v>
          </cell>
        </row>
        <row r="3874">
          <cell r="A3874">
            <v>1999</v>
          </cell>
          <cell r="B3874">
            <v>2</v>
          </cell>
          <cell r="C3874" t="str">
            <v>npower</v>
          </cell>
          <cell r="D3874" t="str">
            <v>nPower</v>
          </cell>
          <cell r="E3874">
            <v>2</v>
          </cell>
          <cell r="F3874" t="str">
            <v>Prepayment</v>
          </cell>
          <cell r="G3874" t="str">
            <v>North East</v>
          </cell>
          <cell r="H3874">
            <v>0</v>
          </cell>
        </row>
        <row r="3875">
          <cell r="A3875">
            <v>1999</v>
          </cell>
          <cell r="B3875">
            <v>2</v>
          </cell>
          <cell r="C3875" t="str">
            <v>npower</v>
          </cell>
          <cell r="D3875" t="str">
            <v>nPower</v>
          </cell>
          <cell r="E3875">
            <v>2</v>
          </cell>
          <cell r="F3875" t="str">
            <v>All</v>
          </cell>
          <cell r="G3875" t="str">
            <v>North Scotland</v>
          </cell>
          <cell r="H3875">
            <v>6</v>
          </cell>
        </row>
        <row r="3876">
          <cell r="A3876">
            <v>1999</v>
          </cell>
          <cell r="B3876">
            <v>2</v>
          </cell>
          <cell r="C3876" t="str">
            <v>npower</v>
          </cell>
          <cell r="D3876" t="str">
            <v>nPower</v>
          </cell>
          <cell r="E3876">
            <v>2</v>
          </cell>
          <cell r="F3876" t="str">
            <v>Credit</v>
          </cell>
          <cell r="G3876" t="str">
            <v>North Scotland</v>
          </cell>
          <cell r="H3876">
            <v>3</v>
          </cell>
        </row>
        <row r="3877">
          <cell r="A3877">
            <v>1999</v>
          </cell>
          <cell r="B3877">
            <v>2</v>
          </cell>
          <cell r="C3877" t="str">
            <v>npower</v>
          </cell>
          <cell r="D3877" t="str">
            <v>nPower</v>
          </cell>
          <cell r="E3877">
            <v>2</v>
          </cell>
          <cell r="F3877" t="str">
            <v>Credit</v>
          </cell>
          <cell r="G3877" t="str">
            <v>North Scotland</v>
          </cell>
          <cell r="H3877">
            <v>0</v>
          </cell>
        </row>
        <row r="3878">
          <cell r="A3878">
            <v>1999</v>
          </cell>
          <cell r="B3878">
            <v>2</v>
          </cell>
          <cell r="C3878" t="str">
            <v>npower</v>
          </cell>
          <cell r="D3878" t="str">
            <v>nPower</v>
          </cell>
          <cell r="E3878">
            <v>2</v>
          </cell>
          <cell r="F3878" t="str">
            <v>Direct Debit</v>
          </cell>
          <cell r="G3878" t="str">
            <v>North Scotland</v>
          </cell>
          <cell r="H3878">
            <v>3</v>
          </cell>
        </row>
        <row r="3879">
          <cell r="A3879">
            <v>1999</v>
          </cell>
          <cell r="B3879">
            <v>2</v>
          </cell>
          <cell r="C3879" t="str">
            <v>npower</v>
          </cell>
          <cell r="D3879" t="str">
            <v>nPower</v>
          </cell>
          <cell r="E3879">
            <v>2</v>
          </cell>
          <cell r="F3879" t="str">
            <v>Prepayment</v>
          </cell>
          <cell r="G3879" t="str">
            <v>North Scotland</v>
          </cell>
          <cell r="H3879">
            <v>0</v>
          </cell>
        </row>
        <row r="3880">
          <cell r="A3880">
            <v>1999</v>
          </cell>
          <cell r="B3880">
            <v>2</v>
          </cell>
          <cell r="C3880" t="str">
            <v>npower</v>
          </cell>
          <cell r="D3880" t="str">
            <v>nPower</v>
          </cell>
          <cell r="E3880">
            <v>2</v>
          </cell>
          <cell r="F3880" t="str">
            <v>All</v>
          </cell>
          <cell r="G3880" t="str">
            <v>North Wales &amp; Merseyside</v>
          </cell>
          <cell r="H3880">
            <v>1451</v>
          </cell>
        </row>
        <row r="3881">
          <cell r="A3881">
            <v>1999</v>
          </cell>
          <cell r="B3881">
            <v>2</v>
          </cell>
          <cell r="C3881" t="str">
            <v>npower</v>
          </cell>
          <cell r="D3881" t="str">
            <v>nPower</v>
          </cell>
          <cell r="E3881">
            <v>2</v>
          </cell>
          <cell r="F3881" t="str">
            <v>Credit</v>
          </cell>
          <cell r="G3881" t="str">
            <v>North Wales &amp; Merseyside</v>
          </cell>
          <cell r="H3881">
            <v>653</v>
          </cell>
        </row>
        <row r="3882">
          <cell r="A3882">
            <v>1999</v>
          </cell>
          <cell r="B3882">
            <v>2</v>
          </cell>
          <cell r="C3882" t="str">
            <v>npower</v>
          </cell>
          <cell r="D3882" t="str">
            <v>nPower</v>
          </cell>
          <cell r="E3882">
            <v>2</v>
          </cell>
          <cell r="F3882" t="str">
            <v>Credit</v>
          </cell>
          <cell r="G3882" t="str">
            <v>North Wales &amp; Merseyside</v>
          </cell>
          <cell r="H3882">
            <v>0</v>
          </cell>
        </row>
        <row r="3883">
          <cell r="A3883">
            <v>1999</v>
          </cell>
          <cell r="B3883">
            <v>2</v>
          </cell>
          <cell r="C3883" t="str">
            <v>npower</v>
          </cell>
          <cell r="D3883" t="str">
            <v>nPower</v>
          </cell>
          <cell r="E3883">
            <v>2</v>
          </cell>
          <cell r="F3883" t="str">
            <v>Direct Debit</v>
          </cell>
          <cell r="G3883" t="str">
            <v>North Wales &amp; Merseyside</v>
          </cell>
          <cell r="H3883">
            <v>798</v>
          </cell>
        </row>
        <row r="3884">
          <cell r="A3884">
            <v>1999</v>
          </cell>
          <cell r="B3884">
            <v>2</v>
          </cell>
          <cell r="C3884" t="str">
            <v>npower</v>
          </cell>
          <cell r="D3884" t="str">
            <v>nPower</v>
          </cell>
          <cell r="E3884">
            <v>2</v>
          </cell>
          <cell r="F3884" t="str">
            <v>Prepayment</v>
          </cell>
          <cell r="G3884" t="str">
            <v>North Wales &amp; Merseyside</v>
          </cell>
          <cell r="H3884">
            <v>0</v>
          </cell>
        </row>
        <row r="3885">
          <cell r="A3885">
            <v>1999</v>
          </cell>
          <cell r="B3885">
            <v>2</v>
          </cell>
          <cell r="C3885" t="str">
            <v>npower</v>
          </cell>
          <cell r="D3885" t="str">
            <v>nPower</v>
          </cell>
          <cell r="E3885">
            <v>2</v>
          </cell>
          <cell r="F3885" t="str">
            <v>All</v>
          </cell>
          <cell r="G3885" t="str">
            <v>North West</v>
          </cell>
          <cell r="H3885">
            <v>303</v>
          </cell>
        </row>
        <row r="3886">
          <cell r="A3886">
            <v>1999</v>
          </cell>
          <cell r="B3886">
            <v>2</v>
          </cell>
          <cell r="C3886" t="str">
            <v>npower</v>
          </cell>
          <cell r="D3886" t="str">
            <v>nPower</v>
          </cell>
          <cell r="E3886">
            <v>2</v>
          </cell>
          <cell r="F3886" t="str">
            <v>Credit</v>
          </cell>
          <cell r="G3886" t="str">
            <v>North West</v>
          </cell>
          <cell r="H3886">
            <v>136</v>
          </cell>
        </row>
        <row r="3887">
          <cell r="A3887">
            <v>1999</v>
          </cell>
          <cell r="B3887">
            <v>2</v>
          </cell>
          <cell r="C3887" t="str">
            <v>npower</v>
          </cell>
          <cell r="D3887" t="str">
            <v>nPower</v>
          </cell>
          <cell r="E3887">
            <v>2</v>
          </cell>
          <cell r="F3887" t="str">
            <v>Credit</v>
          </cell>
          <cell r="G3887" t="str">
            <v>North West</v>
          </cell>
          <cell r="H3887">
            <v>0</v>
          </cell>
        </row>
        <row r="3888">
          <cell r="A3888">
            <v>1999</v>
          </cell>
          <cell r="B3888">
            <v>2</v>
          </cell>
          <cell r="C3888" t="str">
            <v>npower</v>
          </cell>
          <cell r="D3888" t="str">
            <v>nPower</v>
          </cell>
          <cell r="E3888">
            <v>2</v>
          </cell>
          <cell r="F3888" t="str">
            <v>Direct Debit</v>
          </cell>
          <cell r="G3888" t="str">
            <v>North West</v>
          </cell>
          <cell r="H3888">
            <v>167</v>
          </cell>
        </row>
        <row r="3889">
          <cell r="A3889">
            <v>1999</v>
          </cell>
          <cell r="B3889">
            <v>2</v>
          </cell>
          <cell r="C3889" t="str">
            <v>npower</v>
          </cell>
          <cell r="D3889" t="str">
            <v>nPower</v>
          </cell>
          <cell r="E3889">
            <v>2</v>
          </cell>
          <cell r="F3889" t="str">
            <v>Prepayment</v>
          </cell>
          <cell r="G3889" t="str">
            <v>North West</v>
          </cell>
          <cell r="H3889">
            <v>0</v>
          </cell>
        </row>
        <row r="3890">
          <cell r="A3890">
            <v>1999</v>
          </cell>
          <cell r="B3890">
            <v>2</v>
          </cell>
          <cell r="C3890" t="str">
            <v>npower</v>
          </cell>
          <cell r="D3890" t="str">
            <v>nPower</v>
          </cell>
          <cell r="E3890">
            <v>2</v>
          </cell>
          <cell r="F3890" t="str">
            <v>All</v>
          </cell>
          <cell r="G3890" t="str">
            <v>South East</v>
          </cell>
          <cell r="H3890">
            <v>182</v>
          </cell>
        </row>
        <row r="3891">
          <cell r="A3891">
            <v>1999</v>
          </cell>
          <cell r="B3891">
            <v>2</v>
          </cell>
          <cell r="C3891" t="str">
            <v>npower</v>
          </cell>
          <cell r="D3891" t="str">
            <v>nPower</v>
          </cell>
          <cell r="E3891">
            <v>2</v>
          </cell>
          <cell r="F3891" t="str">
            <v>Credit</v>
          </cell>
          <cell r="G3891" t="str">
            <v>South East</v>
          </cell>
          <cell r="H3891">
            <v>82</v>
          </cell>
        </row>
        <row r="3892">
          <cell r="A3892">
            <v>1999</v>
          </cell>
          <cell r="B3892">
            <v>2</v>
          </cell>
          <cell r="C3892" t="str">
            <v>npower</v>
          </cell>
          <cell r="D3892" t="str">
            <v>nPower</v>
          </cell>
          <cell r="E3892">
            <v>2</v>
          </cell>
          <cell r="F3892" t="str">
            <v>Credit</v>
          </cell>
          <cell r="G3892" t="str">
            <v>South East</v>
          </cell>
          <cell r="H3892">
            <v>0</v>
          </cell>
        </row>
        <row r="3893">
          <cell r="A3893">
            <v>1999</v>
          </cell>
          <cell r="B3893">
            <v>2</v>
          </cell>
          <cell r="C3893" t="str">
            <v>npower</v>
          </cell>
          <cell r="D3893" t="str">
            <v>nPower</v>
          </cell>
          <cell r="E3893">
            <v>2</v>
          </cell>
          <cell r="F3893" t="str">
            <v>Direct Debit</v>
          </cell>
          <cell r="G3893" t="str">
            <v>South East</v>
          </cell>
          <cell r="H3893">
            <v>100</v>
          </cell>
        </row>
        <row r="3894">
          <cell r="A3894">
            <v>1999</v>
          </cell>
          <cell r="B3894">
            <v>2</v>
          </cell>
          <cell r="C3894" t="str">
            <v>npower</v>
          </cell>
          <cell r="D3894" t="str">
            <v>nPower</v>
          </cell>
          <cell r="E3894">
            <v>2</v>
          </cell>
          <cell r="F3894" t="str">
            <v>Prepayment</v>
          </cell>
          <cell r="G3894" t="str">
            <v>South East</v>
          </cell>
          <cell r="H3894">
            <v>0</v>
          </cell>
        </row>
        <row r="3895">
          <cell r="A3895">
            <v>1999</v>
          </cell>
          <cell r="B3895">
            <v>2</v>
          </cell>
          <cell r="C3895" t="str">
            <v>npower</v>
          </cell>
          <cell r="D3895" t="str">
            <v>nPower</v>
          </cell>
          <cell r="E3895">
            <v>2</v>
          </cell>
          <cell r="F3895" t="str">
            <v>All</v>
          </cell>
          <cell r="G3895" t="str">
            <v>South Scotland</v>
          </cell>
          <cell r="H3895">
            <v>6</v>
          </cell>
        </row>
        <row r="3896">
          <cell r="A3896">
            <v>1999</v>
          </cell>
          <cell r="B3896">
            <v>2</v>
          </cell>
          <cell r="C3896" t="str">
            <v>npower</v>
          </cell>
          <cell r="D3896" t="str">
            <v>nPower</v>
          </cell>
          <cell r="E3896">
            <v>2</v>
          </cell>
          <cell r="F3896" t="str">
            <v>Credit</v>
          </cell>
          <cell r="G3896" t="str">
            <v>South Scotland</v>
          </cell>
          <cell r="H3896">
            <v>3</v>
          </cell>
        </row>
        <row r="3897">
          <cell r="A3897">
            <v>1999</v>
          </cell>
          <cell r="B3897">
            <v>2</v>
          </cell>
          <cell r="C3897" t="str">
            <v>npower</v>
          </cell>
          <cell r="D3897" t="str">
            <v>nPower</v>
          </cell>
          <cell r="E3897">
            <v>2</v>
          </cell>
          <cell r="F3897" t="str">
            <v>Credit</v>
          </cell>
          <cell r="G3897" t="str">
            <v>South Scotland</v>
          </cell>
          <cell r="H3897">
            <v>0</v>
          </cell>
        </row>
        <row r="3898">
          <cell r="A3898">
            <v>1999</v>
          </cell>
          <cell r="B3898">
            <v>2</v>
          </cell>
          <cell r="C3898" t="str">
            <v>npower</v>
          </cell>
          <cell r="D3898" t="str">
            <v>nPower</v>
          </cell>
          <cell r="E3898">
            <v>2</v>
          </cell>
          <cell r="F3898" t="str">
            <v>Direct Debit</v>
          </cell>
          <cell r="G3898" t="str">
            <v>South Scotland</v>
          </cell>
          <cell r="H3898">
            <v>3</v>
          </cell>
        </row>
        <row r="3899">
          <cell r="A3899">
            <v>1999</v>
          </cell>
          <cell r="B3899">
            <v>2</v>
          </cell>
          <cell r="C3899" t="str">
            <v>npower</v>
          </cell>
          <cell r="D3899" t="str">
            <v>nPower</v>
          </cell>
          <cell r="E3899">
            <v>2</v>
          </cell>
          <cell r="F3899" t="str">
            <v>Prepayment</v>
          </cell>
          <cell r="G3899" t="str">
            <v>South Scotland</v>
          </cell>
          <cell r="H3899">
            <v>0</v>
          </cell>
        </row>
        <row r="3900">
          <cell r="A3900">
            <v>1999</v>
          </cell>
          <cell r="B3900">
            <v>2</v>
          </cell>
          <cell r="C3900" t="str">
            <v>npower</v>
          </cell>
          <cell r="D3900" t="str">
            <v>nPower</v>
          </cell>
          <cell r="E3900">
            <v>2</v>
          </cell>
          <cell r="F3900" t="str">
            <v>All</v>
          </cell>
          <cell r="G3900" t="str">
            <v>South Wales</v>
          </cell>
          <cell r="H3900">
            <v>101</v>
          </cell>
        </row>
        <row r="3901">
          <cell r="A3901">
            <v>1999</v>
          </cell>
          <cell r="B3901">
            <v>2</v>
          </cell>
          <cell r="C3901" t="str">
            <v>npower</v>
          </cell>
          <cell r="D3901" t="str">
            <v>nPower</v>
          </cell>
          <cell r="E3901">
            <v>2</v>
          </cell>
          <cell r="F3901" t="str">
            <v>Credit</v>
          </cell>
          <cell r="G3901" t="str">
            <v>South Wales</v>
          </cell>
          <cell r="H3901">
            <v>45</v>
          </cell>
        </row>
        <row r="3902">
          <cell r="A3902">
            <v>1999</v>
          </cell>
          <cell r="B3902">
            <v>2</v>
          </cell>
          <cell r="C3902" t="str">
            <v>npower</v>
          </cell>
          <cell r="D3902" t="str">
            <v>nPower</v>
          </cell>
          <cell r="E3902">
            <v>2</v>
          </cell>
          <cell r="F3902" t="str">
            <v>Credit</v>
          </cell>
          <cell r="G3902" t="str">
            <v>South Wales</v>
          </cell>
          <cell r="H3902">
            <v>0</v>
          </cell>
        </row>
        <row r="3903">
          <cell r="A3903">
            <v>1999</v>
          </cell>
          <cell r="B3903">
            <v>2</v>
          </cell>
          <cell r="C3903" t="str">
            <v>npower</v>
          </cell>
          <cell r="D3903" t="str">
            <v>nPower</v>
          </cell>
          <cell r="E3903">
            <v>2</v>
          </cell>
          <cell r="F3903" t="str">
            <v>Direct Debit</v>
          </cell>
          <cell r="G3903" t="str">
            <v>South Wales</v>
          </cell>
          <cell r="H3903">
            <v>56</v>
          </cell>
        </row>
        <row r="3904">
          <cell r="A3904">
            <v>1999</v>
          </cell>
          <cell r="B3904">
            <v>2</v>
          </cell>
          <cell r="C3904" t="str">
            <v>npower</v>
          </cell>
          <cell r="D3904" t="str">
            <v>nPower</v>
          </cell>
          <cell r="E3904">
            <v>2</v>
          </cell>
          <cell r="F3904" t="str">
            <v>Prepayment</v>
          </cell>
          <cell r="G3904" t="str">
            <v>South Wales</v>
          </cell>
          <cell r="H3904">
            <v>0</v>
          </cell>
        </row>
        <row r="3905">
          <cell r="A3905">
            <v>1999</v>
          </cell>
          <cell r="B3905">
            <v>2</v>
          </cell>
          <cell r="C3905" t="str">
            <v>npower</v>
          </cell>
          <cell r="D3905" t="str">
            <v>nPower</v>
          </cell>
          <cell r="E3905">
            <v>2</v>
          </cell>
          <cell r="F3905" t="str">
            <v>All</v>
          </cell>
          <cell r="G3905" t="str">
            <v>South West</v>
          </cell>
          <cell r="H3905">
            <v>182</v>
          </cell>
        </row>
        <row r="3906">
          <cell r="A3906">
            <v>1999</v>
          </cell>
          <cell r="B3906">
            <v>2</v>
          </cell>
          <cell r="C3906" t="str">
            <v>npower</v>
          </cell>
          <cell r="D3906" t="str">
            <v>nPower</v>
          </cell>
          <cell r="E3906">
            <v>2</v>
          </cell>
          <cell r="F3906" t="str">
            <v>Credit</v>
          </cell>
          <cell r="G3906" t="str">
            <v>South West</v>
          </cell>
          <cell r="H3906">
            <v>82</v>
          </cell>
        </row>
        <row r="3907">
          <cell r="A3907">
            <v>1999</v>
          </cell>
          <cell r="B3907">
            <v>2</v>
          </cell>
          <cell r="C3907" t="str">
            <v>npower</v>
          </cell>
          <cell r="D3907" t="str">
            <v>nPower</v>
          </cell>
          <cell r="E3907">
            <v>2</v>
          </cell>
          <cell r="F3907" t="str">
            <v>Credit</v>
          </cell>
          <cell r="G3907" t="str">
            <v>South West</v>
          </cell>
          <cell r="H3907">
            <v>0</v>
          </cell>
        </row>
        <row r="3908">
          <cell r="A3908">
            <v>1999</v>
          </cell>
          <cell r="B3908">
            <v>2</v>
          </cell>
          <cell r="C3908" t="str">
            <v>npower</v>
          </cell>
          <cell r="D3908" t="str">
            <v>nPower</v>
          </cell>
          <cell r="E3908">
            <v>2</v>
          </cell>
          <cell r="F3908" t="str">
            <v>Direct Debit</v>
          </cell>
          <cell r="G3908" t="str">
            <v>South West</v>
          </cell>
          <cell r="H3908">
            <v>100</v>
          </cell>
        </row>
        <row r="3909">
          <cell r="A3909">
            <v>1999</v>
          </cell>
          <cell r="B3909">
            <v>2</v>
          </cell>
          <cell r="C3909" t="str">
            <v>npower</v>
          </cell>
          <cell r="D3909" t="str">
            <v>nPower</v>
          </cell>
          <cell r="E3909">
            <v>2</v>
          </cell>
          <cell r="F3909" t="str">
            <v>Prepayment</v>
          </cell>
          <cell r="G3909" t="str">
            <v>South West</v>
          </cell>
          <cell r="H3909">
            <v>0</v>
          </cell>
        </row>
        <row r="3910">
          <cell r="A3910">
            <v>1999</v>
          </cell>
          <cell r="B3910">
            <v>2</v>
          </cell>
          <cell r="C3910" t="str">
            <v>npower</v>
          </cell>
          <cell r="D3910" t="str">
            <v>nPower</v>
          </cell>
          <cell r="E3910">
            <v>2</v>
          </cell>
          <cell r="F3910" t="str">
            <v>All</v>
          </cell>
          <cell r="G3910" t="str">
            <v>Southern</v>
          </cell>
          <cell r="H3910">
            <v>364</v>
          </cell>
        </row>
        <row r="3911">
          <cell r="A3911">
            <v>1999</v>
          </cell>
          <cell r="B3911">
            <v>2</v>
          </cell>
          <cell r="C3911" t="str">
            <v>npower</v>
          </cell>
          <cell r="D3911" t="str">
            <v>nPower</v>
          </cell>
          <cell r="E3911">
            <v>2</v>
          </cell>
          <cell r="F3911" t="str">
            <v>Credit</v>
          </cell>
          <cell r="G3911" t="str">
            <v>Southern</v>
          </cell>
          <cell r="H3911">
            <v>164</v>
          </cell>
        </row>
        <row r="3912">
          <cell r="A3912">
            <v>1999</v>
          </cell>
          <cell r="B3912">
            <v>2</v>
          </cell>
          <cell r="C3912" t="str">
            <v>npower</v>
          </cell>
          <cell r="D3912" t="str">
            <v>nPower</v>
          </cell>
          <cell r="E3912">
            <v>2</v>
          </cell>
          <cell r="F3912" t="str">
            <v>Credit</v>
          </cell>
          <cell r="G3912" t="str">
            <v>Southern</v>
          </cell>
          <cell r="H3912">
            <v>0</v>
          </cell>
        </row>
        <row r="3913">
          <cell r="A3913">
            <v>1999</v>
          </cell>
          <cell r="B3913">
            <v>2</v>
          </cell>
          <cell r="C3913" t="str">
            <v>npower</v>
          </cell>
          <cell r="D3913" t="str">
            <v>nPower</v>
          </cell>
          <cell r="E3913">
            <v>2</v>
          </cell>
          <cell r="F3913" t="str">
            <v>Direct Debit</v>
          </cell>
          <cell r="G3913" t="str">
            <v>Southern</v>
          </cell>
          <cell r="H3913">
            <v>200</v>
          </cell>
        </row>
        <row r="3914">
          <cell r="A3914">
            <v>1999</v>
          </cell>
          <cell r="B3914">
            <v>2</v>
          </cell>
          <cell r="C3914" t="str">
            <v>npower</v>
          </cell>
          <cell r="D3914" t="str">
            <v>nPower</v>
          </cell>
          <cell r="E3914">
            <v>2</v>
          </cell>
          <cell r="F3914" t="str">
            <v>Prepayment</v>
          </cell>
          <cell r="G3914" t="str">
            <v>Southern</v>
          </cell>
          <cell r="H3914">
            <v>0</v>
          </cell>
        </row>
        <row r="3915">
          <cell r="A3915">
            <v>1999</v>
          </cell>
          <cell r="B3915">
            <v>2</v>
          </cell>
          <cell r="C3915" t="str">
            <v>npower</v>
          </cell>
          <cell r="D3915" t="str">
            <v>nPower</v>
          </cell>
          <cell r="E3915">
            <v>2</v>
          </cell>
          <cell r="F3915" t="str">
            <v>All</v>
          </cell>
          <cell r="G3915" t="str">
            <v>Yorkshire</v>
          </cell>
          <cell r="H3915">
            <v>83</v>
          </cell>
        </row>
        <row r="3916">
          <cell r="A3916">
            <v>1999</v>
          </cell>
          <cell r="B3916">
            <v>2</v>
          </cell>
          <cell r="C3916" t="str">
            <v>npower</v>
          </cell>
          <cell r="D3916" t="str">
            <v>nPower</v>
          </cell>
          <cell r="E3916">
            <v>2</v>
          </cell>
          <cell r="F3916" t="str">
            <v>Credit</v>
          </cell>
          <cell r="G3916" t="str">
            <v>Yorkshire</v>
          </cell>
          <cell r="H3916">
            <v>6</v>
          </cell>
        </row>
        <row r="3917">
          <cell r="A3917">
            <v>1999</v>
          </cell>
          <cell r="B3917">
            <v>2</v>
          </cell>
          <cell r="C3917" t="str">
            <v>npower</v>
          </cell>
          <cell r="D3917" t="str">
            <v>nPower</v>
          </cell>
          <cell r="E3917">
            <v>2</v>
          </cell>
          <cell r="F3917" t="str">
            <v>Credit</v>
          </cell>
          <cell r="G3917" t="str">
            <v>Yorkshire</v>
          </cell>
          <cell r="H3917">
            <v>0</v>
          </cell>
        </row>
        <row r="3918">
          <cell r="A3918">
            <v>1999</v>
          </cell>
          <cell r="B3918">
            <v>2</v>
          </cell>
          <cell r="C3918" t="str">
            <v>npower</v>
          </cell>
          <cell r="D3918" t="str">
            <v>nPower</v>
          </cell>
          <cell r="E3918">
            <v>2</v>
          </cell>
          <cell r="F3918" t="str">
            <v>Direct Debit</v>
          </cell>
          <cell r="G3918" t="str">
            <v>Yorkshire</v>
          </cell>
          <cell r="H3918">
            <v>77</v>
          </cell>
        </row>
        <row r="3919">
          <cell r="A3919">
            <v>1999</v>
          </cell>
          <cell r="B3919">
            <v>2</v>
          </cell>
          <cell r="C3919" t="str">
            <v>npower</v>
          </cell>
          <cell r="D3919" t="str">
            <v>nPower</v>
          </cell>
          <cell r="E3919">
            <v>2</v>
          </cell>
          <cell r="F3919" t="str">
            <v>Prepayment</v>
          </cell>
          <cell r="G3919" t="str">
            <v>Yorkshire</v>
          </cell>
          <cell r="H3919">
            <v>0</v>
          </cell>
        </row>
        <row r="3920">
          <cell r="A3920">
            <v>1999</v>
          </cell>
          <cell r="B3920">
            <v>2</v>
          </cell>
          <cell r="C3920" t="str">
            <v>Powergen</v>
          </cell>
          <cell r="D3920" t="str">
            <v>Powergen</v>
          </cell>
          <cell r="E3920">
            <v>2</v>
          </cell>
          <cell r="F3920" t="str">
            <v>All</v>
          </cell>
          <cell r="G3920" t="str">
            <v>East Anglia</v>
          </cell>
          <cell r="H3920">
            <v>16809</v>
          </cell>
        </row>
        <row r="3921">
          <cell r="A3921">
            <v>1999</v>
          </cell>
          <cell r="B3921">
            <v>2</v>
          </cell>
          <cell r="C3921" t="str">
            <v>Powergen</v>
          </cell>
          <cell r="D3921" t="str">
            <v>Powergen</v>
          </cell>
          <cell r="E3921">
            <v>2</v>
          </cell>
          <cell r="F3921" t="str">
            <v>Credit</v>
          </cell>
          <cell r="G3921" t="str">
            <v>East Anglia</v>
          </cell>
          <cell r="H3921">
            <v>8529</v>
          </cell>
        </row>
        <row r="3922">
          <cell r="A3922">
            <v>1999</v>
          </cell>
          <cell r="B3922">
            <v>2</v>
          </cell>
          <cell r="C3922" t="str">
            <v>Powergen</v>
          </cell>
          <cell r="D3922" t="str">
            <v>Powergen</v>
          </cell>
          <cell r="E3922">
            <v>2</v>
          </cell>
          <cell r="F3922" t="str">
            <v>Credit</v>
          </cell>
          <cell r="G3922" t="str">
            <v>East Anglia</v>
          </cell>
          <cell r="H3922">
            <v>78</v>
          </cell>
        </row>
        <row r="3923">
          <cell r="A3923">
            <v>1999</v>
          </cell>
          <cell r="B3923">
            <v>2</v>
          </cell>
          <cell r="C3923" t="str">
            <v>Powergen</v>
          </cell>
          <cell r="D3923" t="str">
            <v>Powergen</v>
          </cell>
          <cell r="E3923">
            <v>2</v>
          </cell>
          <cell r="F3923" t="str">
            <v>Direct Debit</v>
          </cell>
          <cell r="G3923" t="str">
            <v>East Anglia</v>
          </cell>
          <cell r="H3923">
            <v>8039</v>
          </cell>
        </row>
        <row r="3924">
          <cell r="A3924">
            <v>1999</v>
          </cell>
          <cell r="B3924">
            <v>2</v>
          </cell>
          <cell r="C3924" t="str">
            <v>Powergen</v>
          </cell>
          <cell r="D3924" t="str">
            <v>Powergen</v>
          </cell>
          <cell r="E3924">
            <v>2</v>
          </cell>
          <cell r="F3924" t="str">
            <v>Prepayment</v>
          </cell>
          <cell r="G3924" t="str">
            <v>East Anglia</v>
          </cell>
          <cell r="H3924">
            <v>163</v>
          </cell>
        </row>
        <row r="3925">
          <cell r="A3925">
            <v>1999</v>
          </cell>
          <cell r="B3925">
            <v>2</v>
          </cell>
          <cell r="C3925" t="str">
            <v>Powergen</v>
          </cell>
          <cell r="D3925" t="str">
            <v>Powergen</v>
          </cell>
          <cell r="E3925">
            <v>1</v>
          </cell>
          <cell r="F3925" t="str">
            <v>All</v>
          </cell>
          <cell r="G3925" t="str">
            <v>East Midlands</v>
          </cell>
          <cell r="H3925">
            <v>1969041</v>
          </cell>
        </row>
        <row r="3926">
          <cell r="A3926">
            <v>1999</v>
          </cell>
          <cell r="B3926">
            <v>2</v>
          </cell>
          <cell r="C3926" t="str">
            <v>Powergen</v>
          </cell>
          <cell r="D3926" t="str">
            <v>Powergen</v>
          </cell>
          <cell r="E3926">
            <v>1</v>
          </cell>
          <cell r="F3926" t="str">
            <v>Credit</v>
          </cell>
          <cell r="G3926" t="str">
            <v>East Midlands</v>
          </cell>
          <cell r="H3926">
            <v>989917</v>
          </cell>
        </row>
        <row r="3927">
          <cell r="A3927">
            <v>1999</v>
          </cell>
          <cell r="B3927">
            <v>2</v>
          </cell>
          <cell r="C3927" t="str">
            <v>Powergen</v>
          </cell>
          <cell r="D3927" t="str">
            <v>Powergen</v>
          </cell>
          <cell r="E3927">
            <v>1</v>
          </cell>
          <cell r="F3927" t="str">
            <v>Credit</v>
          </cell>
          <cell r="G3927" t="str">
            <v>East Midlands</v>
          </cell>
          <cell r="H3927">
            <v>5802</v>
          </cell>
        </row>
        <row r="3928">
          <cell r="A3928">
            <v>1999</v>
          </cell>
          <cell r="B3928">
            <v>2</v>
          </cell>
          <cell r="C3928" t="str">
            <v>Powergen</v>
          </cell>
          <cell r="D3928" t="str">
            <v>Powergen</v>
          </cell>
          <cell r="E3928">
            <v>1</v>
          </cell>
          <cell r="F3928" t="str">
            <v>Direct Debit</v>
          </cell>
          <cell r="G3928" t="str">
            <v>East Midlands</v>
          </cell>
          <cell r="H3928">
            <v>698766</v>
          </cell>
        </row>
        <row r="3929">
          <cell r="A3929">
            <v>1999</v>
          </cell>
          <cell r="B3929">
            <v>2</v>
          </cell>
          <cell r="C3929" t="str">
            <v>Powergen</v>
          </cell>
          <cell r="D3929" t="str">
            <v>Powergen</v>
          </cell>
          <cell r="E3929">
            <v>1</v>
          </cell>
          <cell r="F3929" t="str">
            <v>Prepayment</v>
          </cell>
          <cell r="G3929" t="str">
            <v>East Midlands</v>
          </cell>
          <cell r="H3929">
            <v>274556</v>
          </cell>
        </row>
        <row r="3930">
          <cell r="A3930">
            <v>1999</v>
          </cell>
          <cell r="B3930">
            <v>2</v>
          </cell>
          <cell r="C3930" t="str">
            <v>Powergen</v>
          </cell>
          <cell r="D3930" t="str">
            <v>Powergen</v>
          </cell>
          <cell r="E3930">
            <v>2</v>
          </cell>
          <cell r="F3930" t="str">
            <v>All</v>
          </cell>
          <cell r="G3930" t="str">
            <v>London</v>
          </cell>
          <cell r="H3930">
            <v>85</v>
          </cell>
        </row>
        <row r="3931">
          <cell r="A3931">
            <v>1999</v>
          </cell>
          <cell r="B3931">
            <v>2</v>
          </cell>
          <cell r="C3931" t="str">
            <v>Powergen</v>
          </cell>
          <cell r="D3931" t="str">
            <v>Powergen</v>
          </cell>
          <cell r="E3931">
            <v>2</v>
          </cell>
          <cell r="F3931" t="str">
            <v>Credit</v>
          </cell>
          <cell r="G3931" t="str">
            <v>London</v>
          </cell>
          <cell r="H3931">
            <v>41</v>
          </cell>
        </row>
        <row r="3932">
          <cell r="A3932">
            <v>1999</v>
          </cell>
          <cell r="B3932">
            <v>2</v>
          </cell>
          <cell r="C3932" t="str">
            <v>Powergen</v>
          </cell>
          <cell r="D3932" t="str">
            <v>Powergen</v>
          </cell>
          <cell r="E3932">
            <v>2</v>
          </cell>
          <cell r="F3932" t="str">
            <v>Credit</v>
          </cell>
          <cell r="G3932" t="str">
            <v>London</v>
          </cell>
          <cell r="H3932">
            <v>1</v>
          </cell>
        </row>
        <row r="3933">
          <cell r="A3933">
            <v>1999</v>
          </cell>
          <cell r="B3933">
            <v>2</v>
          </cell>
          <cell r="C3933" t="str">
            <v>Powergen</v>
          </cell>
          <cell r="D3933" t="str">
            <v>Powergen</v>
          </cell>
          <cell r="E3933">
            <v>2</v>
          </cell>
          <cell r="F3933" t="str">
            <v>Direct Debit</v>
          </cell>
          <cell r="G3933" t="str">
            <v>London</v>
          </cell>
          <cell r="H3933">
            <v>38</v>
          </cell>
        </row>
        <row r="3934">
          <cell r="A3934">
            <v>1999</v>
          </cell>
          <cell r="B3934">
            <v>2</v>
          </cell>
          <cell r="C3934" t="str">
            <v>Powergen</v>
          </cell>
          <cell r="D3934" t="str">
            <v>Powergen</v>
          </cell>
          <cell r="E3934">
            <v>2</v>
          </cell>
          <cell r="F3934" t="str">
            <v>Prepayment</v>
          </cell>
          <cell r="G3934" t="str">
            <v>London</v>
          </cell>
          <cell r="H3934">
            <v>5</v>
          </cell>
        </row>
        <row r="3935">
          <cell r="A3935">
            <v>1999</v>
          </cell>
          <cell r="B3935">
            <v>2</v>
          </cell>
          <cell r="C3935" t="str">
            <v>Powergen</v>
          </cell>
          <cell r="D3935" t="str">
            <v>Powergen</v>
          </cell>
          <cell r="E3935">
            <v>2</v>
          </cell>
          <cell r="F3935" t="str">
            <v>All</v>
          </cell>
          <cell r="G3935" t="str">
            <v>Midlands</v>
          </cell>
          <cell r="H3935">
            <v>5384</v>
          </cell>
        </row>
        <row r="3936">
          <cell r="A3936">
            <v>1999</v>
          </cell>
          <cell r="B3936">
            <v>2</v>
          </cell>
          <cell r="C3936" t="str">
            <v>Powergen</v>
          </cell>
          <cell r="D3936" t="str">
            <v>Powergen</v>
          </cell>
          <cell r="E3936">
            <v>2</v>
          </cell>
          <cell r="F3936" t="str">
            <v>Credit</v>
          </cell>
          <cell r="G3936" t="str">
            <v>Midlands</v>
          </cell>
          <cell r="H3936">
            <v>2711</v>
          </cell>
        </row>
        <row r="3937">
          <cell r="A3937">
            <v>1999</v>
          </cell>
          <cell r="B3937">
            <v>2</v>
          </cell>
          <cell r="C3937" t="str">
            <v>Powergen</v>
          </cell>
          <cell r="D3937" t="str">
            <v>Powergen</v>
          </cell>
          <cell r="E3937">
            <v>2</v>
          </cell>
          <cell r="F3937" t="str">
            <v>Credit</v>
          </cell>
          <cell r="G3937" t="str">
            <v>Midlands</v>
          </cell>
          <cell r="H3937">
            <v>47</v>
          </cell>
        </row>
        <row r="3938">
          <cell r="A3938">
            <v>1999</v>
          </cell>
          <cell r="B3938">
            <v>2</v>
          </cell>
          <cell r="C3938" t="str">
            <v>Powergen</v>
          </cell>
          <cell r="D3938" t="str">
            <v>Powergen</v>
          </cell>
          <cell r="E3938">
            <v>2</v>
          </cell>
          <cell r="F3938" t="str">
            <v>Direct Debit</v>
          </cell>
          <cell r="G3938" t="str">
            <v>Midlands</v>
          </cell>
          <cell r="H3938">
            <v>2555</v>
          </cell>
        </row>
        <row r="3939">
          <cell r="A3939">
            <v>1999</v>
          </cell>
          <cell r="B3939">
            <v>2</v>
          </cell>
          <cell r="C3939" t="str">
            <v>Powergen</v>
          </cell>
          <cell r="D3939" t="str">
            <v>Powergen</v>
          </cell>
          <cell r="E3939">
            <v>2</v>
          </cell>
          <cell r="F3939" t="str">
            <v>Prepayment</v>
          </cell>
          <cell r="G3939" t="str">
            <v>Midlands</v>
          </cell>
          <cell r="H3939">
            <v>71</v>
          </cell>
        </row>
        <row r="3940">
          <cell r="A3940">
            <v>1999</v>
          </cell>
          <cell r="B3940">
            <v>2</v>
          </cell>
          <cell r="C3940" t="str">
            <v>Powergen</v>
          </cell>
          <cell r="D3940" t="str">
            <v>Powergen</v>
          </cell>
          <cell r="E3940">
            <v>2</v>
          </cell>
          <cell r="F3940" t="str">
            <v>All</v>
          </cell>
          <cell r="G3940" t="str">
            <v>North East</v>
          </cell>
          <cell r="H3940">
            <v>176</v>
          </cell>
        </row>
        <row r="3941">
          <cell r="A3941">
            <v>1999</v>
          </cell>
          <cell r="B3941">
            <v>2</v>
          </cell>
          <cell r="C3941" t="str">
            <v>Powergen</v>
          </cell>
          <cell r="D3941" t="str">
            <v>Powergen</v>
          </cell>
          <cell r="E3941">
            <v>2</v>
          </cell>
          <cell r="F3941" t="str">
            <v>Credit</v>
          </cell>
          <cell r="G3941" t="str">
            <v>North East</v>
          </cell>
          <cell r="H3941">
            <v>89</v>
          </cell>
        </row>
        <row r="3942">
          <cell r="A3942">
            <v>1999</v>
          </cell>
          <cell r="B3942">
            <v>2</v>
          </cell>
          <cell r="C3942" t="str">
            <v>Powergen</v>
          </cell>
          <cell r="D3942" t="str">
            <v>Powergen</v>
          </cell>
          <cell r="E3942">
            <v>2</v>
          </cell>
          <cell r="F3942" t="str">
            <v>Credit</v>
          </cell>
          <cell r="G3942" t="str">
            <v>North East</v>
          </cell>
          <cell r="H3942">
            <v>2</v>
          </cell>
        </row>
        <row r="3943">
          <cell r="A3943">
            <v>1999</v>
          </cell>
          <cell r="B3943">
            <v>2</v>
          </cell>
          <cell r="C3943" t="str">
            <v>Powergen</v>
          </cell>
          <cell r="D3943" t="str">
            <v>Powergen</v>
          </cell>
          <cell r="E3943">
            <v>2</v>
          </cell>
          <cell r="F3943" t="str">
            <v>Direct Debit</v>
          </cell>
          <cell r="G3943" t="str">
            <v>North East</v>
          </cell>
          <cell r="H3943">
            <v>85</v>
          </cell>
        </row>
        <row r="3944">
          <cell r="A3944">
            <v>1999</v>
          </cell>
          <cell r="B3944">
            <v>2</v>
          </cell>
          <cell r="C3944" t="str">
            <v>Powergen</v>
          </cell>
          <cell r="D3944" t="str">
            <v>Powergen</v>
          </cell>
          <cell r="E3944">
            <v>2</v>
          </cell>
          <cell r="F3944" t="str">
            <v>Prepayment</v>
          </cell>
          <cell r="G3944" t="str">
            <v>North East</v>
          </cell>
          <cell r="H3944">
            <v>0</v>
          </cell>
        </row>
        <row r="3945">
          <cell r="A3945">
            <v>1999</v>
          </cell>
          <cell r="B3945">
            <v>2</v>
          </cell>
          <cell r="C3945" t="str">
            <v>Powergen</v>
          </cell>
          <cell r="D3945" t="str">
            <v>Powergen</v>
          </cell>
          <cell r="E3945">
            <v>2</v>
          </cell>
          <cell r="F3945" t="str">
            <v>All</v>
          </cell>
          <cell r="G3945" t="str">
            <v>North Scotland</v>
          </cell>
          <cell r="H3945">
            <v>0</v>
          </cell>
        </row>
        <row r="3946">
          <cell r="A3946">
            <v>1999</v>
          </cell>
          <cell r="B3946">
            <v>2</v>
          </cell>
          <cell r="C3946" t="str">
            <v>Powergen</v>
          </cell>
          <cell r="D3946" t="str">
            <v>Powergen</v>
          </cell>
          <cell r="E3946">
            <v>2</v>
          </cell>
          <cell r="F3946" t="str">
            <v>Credit</v>
          </cell>
          <cell r="G3946" t="str">
            <v>North Scotland</v>
          </cell>
          <cell r="H3946">
            <v>0</v>
          </cell>
        </row>
        <row r="3947">
          <cell r="A3947">
            <v>1999</v>
          </cell>
          <cell r="B3947">
            <v>2</v>
          </cell>
          <cell r="C3947" t="str">
            <v>Powergen</v>
          </cell>
          <cell r="D3947" t="str">
            <v>Powergen</v>
          </cell>
          <cell r="E3947">
            <v>2</v>
          </cell>
          <cell r="F3947" t="str">
            <v>Credit</v>
          </cell>
          <cell r="G3947" t="str">
            <v>North Scotland</v>
          </cell>
          <cell r="H3947">
            <v>0</v>
          </cell>
        </row>
        <row r="3948">
          <cell r="A3948">
            <v>1999</v>
          </cell>
          <cell r="B3948">
            <v>2</v>
          </cell>
          <cell r="C3948" t="str">
            <v>Powergen</v>
          </cell>
          <cell r="D3948" t="str">
            <v>Powergen</v>
          </cell>
          <cell r="E3948">
            <v>2</v>
          </cell>
          <cell r="F3948" t="str">
            <v>Direct Debit</v>
          </cell>
          <cell r="G3948" t="str">
            <v>North Scotland</v>
          </cell>
          <cell r="H3948">
            <v>0</v>
          </cell>
        </row>
        <row r="3949">
          <cell r="A3949">
            <v>1999</v>
          </cell>
          <cell r="B3949">
            <v>2</v>
          </cell>
          <cell r="C3949" t="str">
            <v>Powergen</v>
          </cell>
          <cell r="D3949" t="str">
            <v>Powergen</v>
          </cell>
          <cell r="E3949">
            <v>2</v>
          </cell>
          <cell r="F3949" t="str">
            <v>Prepayment</v>
          </cell>
          <cell r="G3949" t="str">
            <v>North Scotland</v>
          </cell>
          <cell r="H3949">
            <v>0</v>
          </cell>
        </row>
        <row r="3950">
          <cell r="A3950">
            <v>1999</v>
          </cell>
          <cell r="B3950">
            <v>2</v>
          </cell>
          <cell r="C3950" t="str">
            <v>Powergen</v>
          </cell>
          <cell r="D3950" t="str">
            <v>Powergen</v>
          </cell>
          <cell r="E3950">
            <v>2</v>
          </cell>
          <cell r="F3950" t="str">
            <v>All</v>
          </cell>
          <cell r="G3950" t="str">
            <v>North Wales &amp; Merseyside</v>
          </cell>
          <cell r="H3950">
            <v>149</v>
          </cell>
        </row>
        <row r="3951">
          <cell r="A3951">
            <v>1999</v>
          </cell>
          <cell r="B3951">
            <v>2</v>
          </cell>
          <cell r="C3951" t="str">
            <v>Powergen</v>
          </cell>
          <cell r="D3951" t="str">
            <v>Powergen</v>
          </cell>
          <cell r="E3951">
            <v>2</v>
          </cell>
          <cell r="F3951" t="str">
            <v>Credit</v>
          </cell>
          <cell r="G3951" t="str">
            <v>North Wales &amp; Merseyside</v>
          </cell>
          <cell r="H3951">
            <v>73</v>
          </cell>
        </row>
        <row r="3952">
          <cell r="A3952">
            <v>1999</v>
          </cell>
          <cell r="B3952">
            <v>2</v>
          </cell>
          <cell r="C3952" t="str">
            <v>Powergen</v>
          </cell>
          <cell r="D3952" t="str">
            <v>Powergen</v>
          </cell>
          <cell r="E3952">
            <v>2</v>
          </cell>
          <cell r="F3952" t="str">
            <v>Credit</v>
          </cell>
          <cell r="G3952" t="str">
            <v>North Wales &amp; Merseyside</v>
          </cell>
          <cell r="H3952">
            <v>1</v>
          </cell>
        </row>
        <row r="3953">
          <cell r="A3953">
            <v>1999</v>
          </cell>
          <cell r="B3953">
            <v>2</v>
          </cell>
          <cell r="C3953" t="str">
            <v>Powergen</v>
          </cell>
          <cell r="D3953" t="str">
            <v>Powergen</v>
          </cell>
          <cell r="E3953">
            <v>2</v>
          </cell>
          <cell r="F3953" t="str">
            <v>Direct Debit</v>
          </cell>
          <cell r="G3953" t="str">
            <v>North Wales &amp; Merseyside</v>
          </cell>
          <cell r="H3953">
            <v>69</v>
          </cell>
        </row>
        <row r="3954">
          <cell r="A3954">
            <v>1999</v>
          </cell>
          <cell r="B3954">
            <v>2</v>
          </cell>
          <cell r="C3954" t="str">
            <v>Powergen</v>
          </cell>
          <cell r="D3954" t="str">
            <v>Powergen</v>
          </cell>
          <cell r="E3954">
            <v>2</v>
          </cell>
          <cell r="F3954" t="str">
            <v>Prepayment</v>
          </cell>
          <cell r="G3954" t="str">
            <v>North Wales &amp; Merseyside</v>
          </cell>
          <cell r="H3954">
            <v>6</v>
          </cell>
        </row>
        <row r="3955">
          <cell r="A3955">
            <v>1999</v>
          </cell>
          <cell r="B3955">
            <v>2</v>
          </cell>
          <cell r="C3955" t="str">
            <v>Powergen</v>
          </cell>
          <cell r="D3955" t="str">
            <v>Powergen</v>
          </cell>
          <cell r="E3955">
            <v>2</v>
          </cell>
          <cell r="F3955" t="str">
            <v>All</v>
          </cell>
          <cell r="G3955" t="str">
            <v>North West</v>
          </cell>
          <cell r="H3955">
            <v>171</v>
          </cell>
        </row>
        <row r="3956">
          <cell r="A3956">
            <v>1999</v>
          </cell>
          <cell r="B3956">
            <v>2</v>
          </cell>
          <cell r="C3956" t="str">
            <v>Powergen</v>
          </cell>
          <cell r="D3956" t="str">
            <v>Powergen</v>
          </cell>
          <cell r="E3956">
            <v>2</v>
          </cell>
          <cell r="F3956" t="str">
            <v>Credit</v>
          </cell>
          <cell r="G3956" t="str">
            <v>North West</v>
          </cell>
          <cell r="H3956">
            <v>86</v>
          </cell>
        </row>
        <row r="3957">
          <cell r="A3957">
            <v>1999</v>
          </cell>
          <cell r="B3957">
            <v>2</v>
          </cell>
          <cell r="C3957" t="str">
            <v>Powergen</v>
          </cell>
          <cell r="D3957" t="str">
            <v>Powergen</v>
          </cell>
          <cell r="E3957">
            <v>2</v>
          </cell>
          <cell r="F3957" t="str">
            <v>Credit</v>
          </cell>
          <cell r="G3957" t="str">
            <v>North West</v>
          </cell>
          <cell r="H3957">
            <v>2</v>
          </cell>
        </row>
        <row r="3958">
          <cell r="A3958">
            <v>1999</v>
          </cell>
          <cell r="B3958">
            <v>2</v>
          </cell>
          <cell r="C3958" t="str">
            <v>Powergen</v>
          </cell>
          <cell r="D3958" t="str">
            <v>Powergen</v>
          </cell>
          <cell r="E3958">
            <v>2</v>
          </cell>
          <cell r="F3958" t="str">
            <v>Direct Debit</v>
          </cell>
          <cell r="G3958" t="str">
            <v>North West</v>
          </cell>
          <cell r="H3958">
            <v>81</v>
          </cell>
        </row>
        <row r="3959">
          <cell r="A3959">
            <v>1999</v>
          </cell>
          <cell r="B3959">
            <v>2</v>
          </cell>
          <cell r="C3959" t="str">
            <v>Powergen</v>
          </cell>
          <cell r="D3959" t="str">
            <v>Powergen</v>
          </cell>
          <cell r="E3959">
            <v>2</v>
          </cell>
          <cell r="F3959" t="str">
            <v>Prepayment</v>
          </cell>
          <cell r="G3959" t="str">
            <v>North West</v>
          </cell>
          <cell r="H3959">
            <v>2</v>
          </cell>
        </row>
        <row r="3960">
          <cell r="A3960">
            <v>1999</v>
          </cell>
          <cell r="B3960">
            <v>2</v>
          </cell>
          <cell r="C3960" t="str">
            <v>Powergen</v>
          </cell>
          <cell r="D3960" t="str">
            <v>Powergen</v>
          </cell>
          <cell r="E3960">
            <v>2</v>
          </cell>
          <cell r="F3960" t="str">
            <v>All</v>
          </cell>
          <cell r="G3960" t="str">
            <v>South East</v>
          </cell>
          <cell r="H3960">
            <v>192</v>
          </cell>
        </row>
        <row r="3961">
          <cell r="A3961">
            <v>1999</v>
          </cell>
          <cell r="B3961">
            <v>2</v>
          </cell>
          <cell r="C3961" t="str">
            <v>Powergen</v>
          </cell>
          <cell r="D3961" t="str">
            <v>Powergen</v>
          </cell>
          <cell r="E3961">
            <v>2</v>
          </cell>
          <cell r="F3961" t="str">
            <v>Credit</v>
          </cell>
          <cell r="G3961" t="str">
            <v>South East</v>
          </cell>
          <cell r="H3961">
            <v>97</v>
          </cell>
        </row>
        <row r="3962">
          <cell r="A3962">
            <v>1999</v>
          </cell>
          <cell r="B3962">
            <v>2</v>
          </cell>
          <cell r="C3962" t="str">
            <v>Powergen</v>
          </cell>
          <cell r="D3962" t="str">
            <v>Powergen</v>
          </cell>
          <cell r="E3962">
            <v>2</v>
          </cell>
          <cell r="F3962" t="str">
            <v>Credit</v>
          </cell>
          <cell r="G3962" t="str">
            <v>South East</v>
          </cell>
          <cell r="H3962">
            <v>2</v>
          </cell>
        </row>
        <row r="3963">
          <cell r="A3963">
            <v>1999</v>
          </cell>
          <cell r="B3963">
            <v>2</v>
          </cell>
          <cell r="C3963" t="str">
            <v>Powergen</v>
          </cell>
          <cell r="D3963" t="str">
            <v>Powergen</v>
          </cell>
          <cell r="E3963">
            <v>2</v>
          </cell>
          <cell r="F3963" t="str">
            <v>Direct Debit</v>
          </cell>
          <cell r="G3963" t="str">
            <v>South East</v>
          </cell>
          <cell r="H3963">
            <v>91</v>
          </cell>
        </row>
        <row r="3964">
          <cell r="A3964">
            <v>1999</v>
          </cell>
          <cell r="B3964">
            <v>2</v>
          </cell>
          <cell r="C3964" t="str">
            <v>Powergen</v>
          </cell>
          <cell r="D3964" t="str">
            <v>Powergen</v>
          </cell>
          <cell r="E3964">
            <v>2</v>
          </cell>
          <cell r="F3964" t="str">
            <v>Prepayment</v>
          </cell>
          <cell r="G3964" t="str">
            <v>South East</v>
          </cell>
          <cell r="H3964">
            <v>2</v>
          </cell>
        </row>
        <row r="3965">
          <cell r="A3965">
            <v>1999</v>
          </cell>
          <cell r="B3965">
            <v>2</v>
          </cell>
          <cell r="C3965" t="str">
            <v>Powergen</v>
          </cell>
          <cell r="D3965" t="str">
            <v>Powergen</v>
          </cell>
          <cell r="E3965">
            <v>2</v>
          </cell>
          <cell r="F3965" t="str">
            <v>All</v>
          </cell>
          <cell r="G3965" t="str">
            <v>South Scotland</v>
          </cell>
          <cell r="H3965">
            <v>0</v>
          </cell>
        </row>
        <row r="3966">
          <cell r="A3966">
            <v>1999</v>
          </cell>
          <cell r="B3966">
            <v>2</v>
          </cell>
          <cell r="C3966" t="str">
            <v>Powergen</v>
          </cell>
          <cell r="D3966" t="str">
            <v>Powergen</v>
          </cell>
          <cell r="E3966">
            <v>2</v>
          </cell>
          <cell r="F3966" t="str">
            <v>Credit</v>
          </cell>
          <cell r="G3966" t="str">
            <v>South Scotland</v>
          </cell>
          <cell r="H3966">
            <v>0</v>
          </cell>
        </row>
        <row r="3967">
          <cell r="A3967">
            <v>1999</v>
          </cell>
          <cell r="B3967">
            <v>2</v>
          </cell>
          <cell r="C3967" t="str">
            <v>Powergen</v>
          </cell>
          <cell r="D3967" t="str">
            <v>Powergen</v>
          </cell>
          <cell r="E3967">
            <v>2</v>
          </cell>
          <cell r="F3967" t="str">
            <v>Credit</v>
          </cell>
          <cell r="G3967" t="str">
            <v>South Scotland</v>
          </cell>
          <cell r="H3967">
            <v>0</v>
          </cell>
        </row>
        <row r="3968">
          <cell r="A3968">
            <v>1999</v>
          </cell>
          <cell r="B3968">
            <v>2</v>
          </cell>
          <cell r="C3968" t="str">
            <v>Powergen</v>
          </cell>
          <cell r="D3968" t="str">
            <v>Powergen</v>
          </cell>
          <cell r="E3968">
            <v>2</v>
          </cell>
          <cell r="F3968" t="str">
            <v>Direct Debit</v>
          </cell>
          <cell r="G3968" t="str">
            <v>South Scotland</v>
          </cell>
          <cell r="H3968">
            <v>0</v>
          </cell>
        </row>
        <row r="3969">
          <cell r="A3969">
            <v>1999</v>
          </cell>
          <cell r="B3969">
            <v>2</v>
          </cell>
          <cell r="C3969" t="str">
            <v>Powergen</v>
          </cell>
          <cell r="D3969" t="str">
            <v>Powergen</v>
          </cell>
          <cell r="E3969">
            <v>2</v>
          </cell>
          <cell r="F3969" t="str">
            <v>Prepayment</v>
          </cell>
          <cell r="G3969" t="str">
            <v>South Scotland</v>
          </cell>
          <cell r="H3969">
            <v>0</v>
          </cell>
        </row>
        <row r="3970">
          <cell r="A3970">
            <v>1999</v>
          </cell>
          <cell r="B3970">
            <v>2</v>
          </cell>
          <cell r="C3970" t="str">
            <v>Powergen</v>
          </cell>
          <cell r="D3970" t="str">
            <v>Powergen</v>
          </cell>
          <cell r="E3970">
            <v>2</v>
          </cell>
          <cell r="F3970" t="str">
            <v>All</v>
          </cell>
          <cell r="G3970" t="str">
            <v>South Wales</v>
          </cell>
          <cell r="H3970">
            <v>118</v>
          </cell>
        </row>
        <row r="3971">
          <cell r="A3971">
            <v>1999</v>
          </cell>
          <cell r="B3971">
            <v>2</v>
          </cell>
          <cell r="C3971" t="str">
            <v>Powergen</v>
          </cell>
          <cell r="D3971" t="str">
            <v>Powergen</v>
          </cell>
          <cell r="E3971">
            <v>2</v>
          </cell>
          <cell r="F3971" t="str">
            <v>Credit</v>
          </cell>
          <cell r="G3971" t="str">
            <v>South Wales</v>
          </cell>
          <cell r="H3971">
            <v>59</v>
          </cell>
        </row>
        <row r="3972">
          <cell r="A3972">
            <v>1999</v>
          </cell>
          <cell r="B3972">
            <v>2</v>
          </cell>
          <cell r="C3972" t="str">
            <v>Powergen</v>
          </cell>
          <cell r="D3972" t="str">
            <v>Powergen</v>
          </cell>
          <cell r="E3972">
            <v>2</v>
          </cell>
          <cell r="F3972" t="str">
            <v>Credit</v>
          </cell>
          <cell r="G3972" t="str">
            <v>South Wales</v>
          </cell>
          <cell r="H3972">
            <v>1</v>
          </cell>
        </row>
        <row r="3973">
          <cell r="A3973">
            <v>1999</v>
          </cell>
          <cell r="B3973">
            <v>2</v>
          </cell>
          <cell r="C3973" t="str">
            <v>Powergen</v>
          </cell>
          <cell r="D3973" t="str">
            <v>Powergen</v>
          </cell>
          <cell r="E3973">
            <v>2</v>
          </cell>
          <cell r="F3973" t="str">
            <v>Direct Debit</v>
          </cell>
          <cell r="G3973" t="str">
            <v>South Wales</v>
          </cell>
          <cell r="H3973">
            <v>56</v>
          </cell>
        </row>
        <row r="3974">
          <cell r="A3974">
            <v>1999</v>
          </cell>
          <cell r="B3974">
            <v>2</v>
          </cell>
          <cell r="C3974" t="str">
            <v>Powergen</v>
          </cell>
          <cell r="D3974" t="str">
            <v>Powergen</v>
          </cell>
          <cell r="E3974">
            <v>2</v>
          </cell>
          <cell r="F3974" t="str">
            <v>Prepayment</v>
          </cell>
          <cell r="G3974" t="str">
            <v>South Wales</v>
          </cell>
          <cell r="H3974">
            <v>2</v>
          </cell>
        </row>
        <row r="3975">
          <cell r="A3975">
            <v>1999</v>
          </cell>
          <cell r="B3975">
            <v>2</v>
          </cell>
          <cell r="C3975" t="str">
            <v>Powergen</v>
          </cell>
          <cell r="D3975" t="str">
            <v>Powergen</v>
          </cell>
          <cell r="E3975">
            <v>2</v>
          </cell>
          <cell r="F3975" t="str">
            <v>All</v>
          </cell>
          <cell r="G3975" t="str">
            <v>South West</v>
          </cell>
          <cell r="H3975">
            <v>62</v>
          </cell>
        </row>
        <row r="3976">
          <cell r="A3976">
            <v>1999</v>
          </cell>
          <cell r="B3976">
            <v>2</v>
          </cell>
          <cell r="C3976" t="str">
            <v>Powergen</v>
          </cell>
          <cell r="D3976" t="str">
            <v>Powergen</v>
          </cell>
          <cell r="E3976">
            <v>2</v>
          </cell>
          <cell r="F3976" t="str">
            <v>Credit</v>
          </cell>
          <cell r="G3976" t="str">
            <v>South West</v>
          </cell>
          <cell r="H3976">
            <v>31</v>
          </cell>
        </row>
        <row r="3977">
          <cell r="A3977">
            <v>1999</v>
          </cell>
          <cell r="B3977">
            <v>2</v>
          </cell>
          <cell r="C3977" t="str">
            <v>Powergen</v>
          </cell>
          <cell r="D3977" t="str">
            <v>Powergen</v>
          </cell>
          <cell r="E3977">
            <v>2</v>
          </cell>
          <cell r="F3977" t="str">
            <v>Credit</v>
          </cell>
          <cell r="G3977" t="str">
            <v>South West</v>
          </cell>
          <cell r="H3977">
            <v>1</v>
          </cell>
        </row>
        <row r="3978">
          <cell r="A3978">
            <v>1999</v>
          </cell>
          <cell r="B3978">
            <v>2</v>
          </cell>
          <cell r="C3978" t="str">
            <v>Powergen</v>
          </cell>
          <cell r="D3978" t="str">
            <v>Powergen</v>
          </cell>
          <cell r="E3978">
            <v>2</v>
          </cell>
          <cell r="F3978" t="str">
            <v>Direct Debit</v>
          </cell>
          <cell r="G3978" t="str">
            <v>South West</v>
          </cell>
          <cell r="H3978">
            <v>29</v>
          </cell>
        </row>
        <row r="3979">
          <cell r="A3979">
            <v>1999</v>
          </cell>
          <cell r="B3979">
            <v>2</v>
          </cell>
          <cell r="C3979" t="str">
            <v>Powergen</v>
          </cell>
          <cell r="D3979" t="str">
            <v>Powergen</v>
          </cell>
          <cell r="E3979">
            <v>2</v>
          </cell>
          <cell r="F3979" t="str">
            <v>Prepayment</v>
          </cell>
          <cell r="G3979" t="str">
            <v>South West</v>
          </cell>
          <cell r="H3979">
            <v>1</v>
          </cell>
        </row>
        <row r="3980">
          <cell r="A3980">
            <v>1999</v>
          </cell>
          <cell r="B3980">
            <v>2</v>
          </cell>
          <cell r="C3980" t="str">
            <v>Powergen</v>
          </cell>
          <cell r="D3980" t="str">
            <v>Powergen</v>
          </cell>
          <cell r="E3980">
            <v>2</v>
          </cell>
          <cell r="F3980" t="str">
            <v>All</v>
          </cell>
          <cell r="G3980" t="str">
            <v>Southern</v>
          </cell>
          <cell r="H3980">
            <v>198</v>
          </cell>
        </row>
        <row r="3981">
          <cell r="A3981">
            <v>1999</v>
          </cell>
          <cell r="B3981">
            <v>2</v>
          </cell>
          <cell r="C3981" t="str">
            <v>Powergen</v>
          </cell>
          <cell r="D3981" t="str">
            <v>Powergen</v>
          </cell>
          <cell r="E3981">
            <v>2</v>
          </cell>
          <cell r="F3981" t="str">
            <v>Credit</v>
          </cell>
          <cell r="G3981" t="str">
            <v>Southern</v>
          </cell>
          <cell r="H3981">
            <v>97</v>
          </cell>
        </row>
        <row r="3982">
          <cell r="A3982">
            <v>1999</v>
          </cell>
          <cell r="B3982">
            <v>2</v>
          </cell>
          <cell r="C3982" t="str">
            <v>Powergen</v>
          </cell>
          <cell r="D3982" t="str">
            <v>Powergen</v>
          </cell>
          <cell r="E3982">
            <v>2</v>
          </cell>
          <cell r="F3982" t="str">
            <v>Credit</v>
          </cell>
          <cell r="G3982" t="str">
            <v>Southern</v>
          </cell>
          <cell r="H3982">
            <v>2</v>
          </cell>
        </row>
        <row r="3983">
          <cell r="A3983">
            <v>1999</v>
          </cell>
          <cell r="B3983">
            <v>2</v>
          </cell>
          <cell r="C3983" t="str">
            <v>Powergen</v>
          </cell>
          <cell r="D3983" t="str">
            <v>Powergen</v>
          </cell>
          <cell r="E3983">
            <v>2</v>
          </cell>
          <cell r="F3983" t="str">
            <v>Direct Debit</v>
          </cell>
          <cell r="G3983" t="str">
            <v>Southern</v>
          </cell>
          <cell r="H3983">
            <v>92</v>
          </cell>
        </row>
        <row r="3984">
          <cell r="A3984">
            <v>1999</v>
          </cell>
          <cell r="B3984">
            <v>2</v>
          </cell>
          <cell r="C3984" t="str">
            <v>Powergen</v>
          </cell>
          <cell r="D3984" t="str">
            <v>Powergen</v>
          </cell>
          <cell r="E3984">
            <v>2</v>
          </cell>
          <cell r="F3984" t="str">
            <v>Prepayment</v>
          </cell>
          <cell r="G3984" t="str">
            <v>Southern</v>
          </cell>
          <cell r="H3984">
            <v>7</v>
          </cell>
        </row>
        <row r="3985">
          <cell r="A3985">
            <v>1999</v>
          </cell>
          <cell r="B3985">
            <v>2</v>
          </cell>
          <cell r="C3985" t="str">
            <v>Powergen</v>
          </cell>
          <cell r="D3985" t="str">
            <v>Powergen</v>
          </cell>
          <cell r="E3985">
            <v>2</v>
          </cell>
          <cell r="F3985" t="str">
            <v>All</v>
          </cell>
          <cell r="G3985" t="str">
            <v>Yorkshire</v>
          </cell>
          <cell r="H3985">
            <v>14698</v>
          </cell>
        </row>
        <row r="3986">
          <cell r="A3986">
            <v>1999</v>
          </cell>
          <cell r="B3986">
            <v>2</v>
          </cell>
          <cell r="C3986" t="str">
            <v>Powergen</v>
          </cell>
          <cell r="D3986" t="str">
            <v>Powergen</v>
          </cell>
          <cell r="E3986">
            <v>2</v>
          </cell>
          <cell r="F3986" t="str">
            <v>Credit</v>
          </cell>
          <cell r="G3986" t="str">
            <v>Yorkshire</v>
          </cell>
          <cell r="H3986">
            <v>7435</v>
          </cell>
        </row>
        <row r="3987">
          <cell r="A3987">
            <v>1999</v>
          </cell>
          <cell r="B3987">
            <v>2</v>
          </cell>
          <cell r="C3987" t="str">
            <v>Powergen</v>
          </cell>
          <cell r="D3987" t="str">
            <v>Powergen</v>
          </cell>
          <cell r="E3987">
            <v>2</v>
          </cell>
          <cell r="F3987" t="str">
            <v>Credit</v>
          </cell>
          <cell r="G3987" t="str">
            <v>Yorkshire</v>
          </cell>
          <cell r="H3987">
            <v>50</v>
          </cell>
        </row>
        <row r="3988">
          <cell r="A3988">
            <v>1999</v>
          </cell>
          <cell r="B3988">
            <v>2</v>
          </cell>
          <cell r="C3988" t="str">
            <v>Powergen</v>
          </cell>
          <cell r="D3988" t="str">
            <v>Powergen</v>
          </cell>
          <cell r="E3988">
            <v>2</v>
          </cell>
          <cell r="F3988" t="str">
            <v>Direct Debit</v>
          </cell>
          <cell r="G3988" t="str">
            <v>Yorkshire</v>
          </cell>
          <cell r="H3988">
            <v>7008</v>
          </cell>
        </row>
        <row r="3989">
          <cell r="A3989">
            <v>1999</v>
          </cell>
          <cell r="B3989">
            <v>2</v>
          </cell>
          <cell r="C3989" t="str">
            <v>Powergen</v>
          </cell>
          <cell r="D3989" t="str">
            <v>Powergen</v>
          </cell>
          <cell r="E3989">
            <v>2</v>
          </cell>
          <cell r="F3989" t="str">
            <v>Prepayment</v>
          </cell>
          <cell r="G3989" t="str">
            <v>Yorkshire</v>
          </cell>
          <cell r="H3989">
            <v>205</v>
          </cell>
        </row>
        <row r="3990">
          <cell r="A3990">
            <v>1999</v>
          </cell>
          <cell r="B3990">
            <v>2</v>
          </cell>
          <cell r="C3990" t="str">
            <v>Scottish Hydro</v>
          </cell>
          <cell r="D3990" t="str">
            <v>Scottish and Southern</v>
          </cell>
          <cell r="E3990">
            <v>2</v>
          </cell>
          <cell r="F3990" t="str">
            <v>All</v>
          </cell>
          <cell r="G3990" t="str">
            <v>East Anglia</v>
          </cell>
          <cell r="H3990">
            <v>124</v>
          </cell>
        </row>
        <row r="3991">
          <cell r="A3991">
            <v>1999</v>
          </cell>
          <cell r="B3991">
            <v>2</v>
          </cell>
          <cell r="C3991" t="str">
            <v>Scottish Hydro</v>
          </cell>
          <cell r="D3991" t="str">
            <v>Scottish and Southern</v>
          </cell>
          <cell r="E3991">
            <v>2</v>
          </cell>
          <cell r="F3991" t="str">
            <v>Credit</v>
          </cell>
          <cell r="G3991" t="str">
            <v>East Anglia</v>
          </cell>
          <cell r="H3991">
            <v>20</v>
          </cell>
        </row>
        <row r="3992">
          <cell r="A3992">
            <v>1999</v>
          </cell>
          <cell r="B3992">
            <v>2</v>
          </cell>
          <cell r="C3992" t="str">
            <v>Scottish Hydro</v>
          </cell>
          <cell r="D3992" t="str">
            <v>Scottish and Southern</v>
          </cell>
          <cell r="E3992">
            <v>2</v>
          </cell>
          <cell r="F3992" t="str">
            <v>Credit</v>
          </cell>
          <cell r="G3992" t="str">
            <v>East Anglia</v>
          </cell>
          <cell r="H3992">
            <v>0</v>
          </cell>
        </row>
        <row r="3993">
          <cell r="A3993">
            <v>1999</v>
          </cell>
          <cell r="B3993">
            <v>2</v>
          </cell>
          <cell r="C3993" t="str">
            <v>Scottish Hydro</v>
          </cell>
          <cell r="D3993" t="str">
            <v>Scottish and Southern</v>
          </cell>
          <cell r="E3993">
            <v>2</v>
          </cell>
          <cell r="F3993" t="str">
            <v>Direct Debit</v>
          </cell>
          <cell r="G3993" t="str">
            <v>East Anglia</v>
          </cell>
          <cell r="H3993">
            <v>104</v>
          </cell>
        </row>
        <row r="3994">
          <cell r="A3994">
            <v>1999</v>
          </cell>
          <cell r="B3994">
            <v>2</v>
          </cell>
          <cell r="C3994" t="str">
            <v>Scottish Hydro</v>
          </cell>
          <cell r="D3994" t="str">
            <v>Scottish and Southern</v>
          </cell>
          <cell r="E3994">
            <v>2</v>
          </cell>
          <cell r="F3994" t="str">
            <v>Prepayment</v>
          </cell>
          <cell r="G3994" t="str">
            <v>East Anglia</v>
          </cell>
          <cell r="H3994">
            <v>0</v>
          </cell>
        </row>
        <row r="3995">
          <cell r="A3995">
            <v>1999</v>
          </cell>
          <cell r="B3995">
            <v>2</v>
          </cell>
          <cell r="C3995" t="str">
            <v>Scottish Hydro</v>
          </cell>
          <cell r="D3995" t="str">
            <v>Scottish and Southern</v>
          </cell>
          <cell r="E3995">
            <v>2</v>
          </cell>
          <cell r="F3995" t="str">
            <v>All</v>
          </cell>
          <cell r="G3995" t="str">
            <v>East Midlands</v>
          </cell>
          <cell r="H3995">
            <v>10</v>
          </cell>
        </row>
        <row r="3996">
          <cell r="A3996">
            <v>1999</v>
          </cell>
          <cell r="B3996">
            <v>2</v>
          </cell>
          <cell r="C3996" t="str">
            <v>Scottish Hydro</v>
          </cell>
          <cell r="D3996" t="str">
            <v>Scottish and Southern</v>
          </cell>
          <cell r="E3996">
            <v>2</v>
          </cell>
          <cell r="F3996" t="str">
            <v>Credit</v>
          </cell>
          <cell r="G3996" t="str">
            <v>East Midlands</v>
          </cell>
          <cell r="H3996">
            <v>1</v>
          </cell>
        </row>
        <row r="3997">
          <cell r="A3997">
            <v>1999</v>
          </cell>
          <cell r="B3997">
            <v>2</v>
          </cell>
          <cell r="C3997" t="str">
            <v>Scottish Hydro</v>
          </cell>
          <cell r="D3997" t="str">
            <v>Scottish and Southern</v>
          </cell>
          <cell r="E3997">
            <v>2</v>
          </cell>
          <cell r="F3997" t="str">
            <v>Credit</v>
          </cell>
          <cell r="G3997" t="str">
            <v>East Midlands</v>
          </cell>
          <cell r="H3997">
            <v>0</v>
          </cell>
        </row>
        <row r="3998">
          <cell r="A3998">
            <v>1999</v>
          </cell>
          <cell r="B3998">
            <v>2</v>
          </cell>
          <cell r="C3998" t="str">
            <v>Scottish Hydro</v>
          </cell>
          <cell r="D3998" t="str">
            <v>Scottish and Southern</v>
          </cell>
          <cell r="E3998">
            <v>2</v>
          </cell>
          <cell r="F3998" t="str">
            <v>Direct Debit</v>
          </cell>
          <cell r="G3998" t="str">
            <v>East Midlands</v>
          </cell>
          <cell r="H3998">
            <v>9</v>
          </cell>
        </row>
        <row r="3999">
          <cell r="A3999">
            <v>1999</v>
          </cell>
          <cell r="B3999">
            <v>2</v>
          </cell>
          <cell r="C3999" t="str">
            <v>Scottish Hydro</v>
          </cell>
          <cell r="D3999" t="str">
            <v>Scottish and Southern</v>
          </cell>
          <cell r="E3999">
            <v>2</v>
          </cell>
          <cell r="F3999" t="str">
            <v>Prepayment</v>
          </cell>
          <cell r="G3999" t="str">
            <v>East Midlands</v>
          </cell>
          <cell r="H3999">
            <v>0</v>
          </cell>
        </row>
        <row r="4000">
          <cell r="A4000">
            <v>1999</v>
          </cell>
          <cell r="B4000">
            <v>2</v>
          </cell>
          <cell r="C4000" t="str">
            <v>Scottish Hydro</v>
          </cell>
          <cell r="D4000" t="str">
            <v>Scottish and Southern</v>
          </cell>
          <cell r="E4000">
            <v>2</v>
          </cell>
          <cell r="F4000" t="str">
            <v>All</v>
          </cell>
          <cell r="G4000" t="str">
            <v>London</v>
          </cell>
          <cell r="H4000">
            <v>72</v>
          </cell>
        </row>
        <row r="4001">
          <cell r="A4001">
            <v>1999</v>
          </cell>
          <cell r="B4001">
            <v>2</v>
          </cell>
          <cell r="C4001" t="str">
            <v>Scottish Hydro</v>
          </cell>
          <cell r="D4001" t="str">
            <v>Scottish and Southern</v>
          </cell>
          <cell r="E4001">
            <v>2</v>
          </cell>
          <cell r="F4001" t="str">
            <v>Credit</v>
          </cell>
          <cell r="G4001" t="str">
            <v>London</v>
          </cell>
          <cell r="H4001">
            <v>11</v>
          </cell>
        </row>
        <row r="4002">
          <cell r="A4002">
            <v>1999</v>
          </cell>
          <cell r="B4002">
            <v>2</v>
          </cell>
          <cell r="C4002" t="str">
            <v>Scottish Hydro</v>
          </cell>
          <cell r="D4002" t="str">
            <v>Scottish and Southern</v>
          </cell>
          <cell r="E4002">
            <v>2</v>
          </cell>
          <cell r="F4002" t="str">
            <v>Credit</v>
          </cell>
          <cell r="G4002" t="str">
            <v>London</v>
          </cell>
          <cell r="H4002">
            <v>0</v>
          </cell>
        </row>
        <row r="4003">
          <cell r="A4003">
            <v>1999</v>
          </cell>
          <cell r="B4003">
            <v>2</v>
          </cell>
          <cell r="C4003" t="str">
            <v>Scottish Hydro</v>
          </cell>
          <cell r="D4003" t="str">
            <v>Scottish and Southern</v>
          </cell>
          <cell r="E4003">
            <v>2</v>
          </cell>
          <cell r="F4003" t="str">
            <v>Direct Debit</v>
          </cell>
          <cell r="G4003" t="str">
            <v>London</v>
          </cell>
          <cell r="H4003">
            <v>61</v>
          </cell>
        </row>
        <row r="4004">
          <cell r="A4004">
            <v>1999</v>
          </cell>
          <cell r="B4004">
            <v>2</v>
          </cell>
          <cell r="C4004" t="str">
            <v>Scottish Hydro</v>
          </cell>
          <cell r="D4004" t="str">
            <v>Scottish and Southern</v>
          </cell>
          <cell r="E4004">
            <v>2</v>
          </cell>
          <cell r="F4004" t="str">
            <v>Prepayment</v>
          </cell>
          <cell r="G4004" t="str">
            <v>London</v>
          </cell>
          <cell r="H4004">
            <v>0</v>
          </cell>
        </row>
        <row r="4005">
          <cell r="A4005">
            <v>1999</v>
          </cell>
          <cell r="B4005">
            <v>2</v>
          </cell>
          <cell r="C4005" t="str">
            <v>Scottish Hydro</v>
          </cell>
          <cell r="D4005" t="str">
            <v>Scottish and Southern</v>
          </cell>
          <cell r="E4005">
            <v>2</v>
          </cell>
          <cell r="F4005" t="str">
            <v>All</v>
          </cell>
          <cell r="G4005" t="str">
            <v>Midlands</v>
          </cell>
          <cell r="H4005">
            <v>99</v>
          </cell>
        </row>
        <row r="4006">
          <cell r="A4006">
            <v>1999</v>
          </cell>
          <cell r="B4006">
            <v>2</v>
          </cell>
          <cell r="C4006" t="str">
            <v>Scottish Hydro</v>
          </cell>
          <cell r="D4006" t="str">
            <v>Scottish and Southern</v>
          </cell>
          <cell r="E4006">
            <v>2</v>
          </cell>
          <cell r="F4006" t="str">
            <v>Credit</v>
          </cell>
          <cell r="G4006" t="str">
            <v>Midlands</v>
          </cell>
          <cell r="H4006">
            <v>14</v>
          </cell>
        </row>
        <row r="4007">
          <cell r="A4007">
            <v>1999</v>
          </cell>
          <cell r="B4007">
            <v>2</v>
          </cell>
          <cell r="C4007" t="str">
            <v>Scottish Hydro</v>
          </cell>
          <cell r="D4007" t="str">
            <v>Scottish and Southern</v>
          </cell>
          <cell r="E4007">
            <v>2</v>
          </cell>
          <cell r="F4007" t="str">
            <v>Credit</v>
          </cell>
          <cell r="G4007" t="str">
            <v>Midlands</v>
          </cell>
          <cell r="H4007">
            <v>0</v>
          </cell>
        </row>
        <row r="4008">
          <cell r="A4008">
            <v>1999</v>
          </cell>
          <cell r="B4008">
            <v>2</v>
          </cell>
          <cell r="C4008" t="str">
            <v>Scottish Hydro</v>
          </cell>
          <cell r="D4008" t="str">
            <v>Scottish and Southern</v>
          </cell>
          <cell r="E4008">
            <v>2</v>
          </cell>
          <cell r="F4008" t="str">
            <v>Direct Debit</v>
          </cell>
          <cell r="G4008" t="str">
            <v>Midlands</v>
          </cell>
          <cell r="H4008">
            <v>85</v>
          </cell>
        </row>
        <row r="4009">
          <cell r="A4009">
            <v>1999</v>
          </cell>
          <cell r="B4009">
            <v>2</v>
          </cell>
          <cell r="C4009" t="str">
            <v>Scottish Hydro</v>
          </cell>
          <cell r="D4009" t="str">
            <v>Scottish and Southern</v>
          </cell>
          <cell r="E4009">
            <v>2</v>
          </cell>
          <cell r="F4009" t="str">
            <v>Prepayment</v>
          </cell>
          <cell r="G4009" t="str">
            <v>Midlands</v>
          </cell>
          <cell r="H4009">
            <v>0</v>
          </cell>
        </row>
        <row r="4010">
          <cell r="A4010">
            <v>1999</v>
          </cell>
          <cell r="B4010">
            <v>2</v>
          </cell>
          <cell r="C4010" t="str">
            <v>Scottish Hydro</v>
          </cell>
          <cell r="D4010" t="str">
            <v>Scottish and Southern</v>
          </cell>
          <cell r="E4010">
            <v>2</v>
          </cell>
          <cell r="F4010" t="str">
            <v>All</v>
          </cell>
          <cell r="G4010" t="str">
            <v>North East</v>
          </cell>
          <cell r="H4010">
            <v>39</v>
          </cell>
        </row>
        <row r="4011">
          <cell r="A4011">
            <v>1999</v>
          </cell>
          <cell r="B4011">
            <v>2</v>
          </cell>
          <cell r="C4011" t="str">
            <v>Scottish Hydro</v>
          </cell>
          <cell r="D4011" t="str">
            <v>Scottish and Southern</v>
          </cell>
          <cell r="E4011">
            <v>2</v>
          </cell>
          <cell r="F4011" t="str">
            <v>Credit</v>
          </cell>
          <cell r="G4011" t="str">
            <v>North East</v>
          </cell>
          <cell r="H4011">
            <v>7</v>
          </cell>
        </row>
        <row r="4012">
          <cell r="A4012">
            <v>1999</v>
          </cell>
          <cell r="B4012">
            <v>2</v>
          </cell>
          <cell r="C4012" t="str">
            <v>Scottish Hydro</v>
          </cell>
          <cell r="D4012" t="str">
            <v>Scottish and Southern</v>
          </cell>
          <cell r="E4012">
            <v>2</v>
          </cell>
          <cell r="F4012" t="str">
            <v>Credit</v>
          </cell>
          <cell r="G4012" t="str">
            <v>North East</v>
          </cell>
          <cell r="H4012">
            <v>0</v>
          </cell>
        </row>
        <row r="4013">
          <cell r="A4013">
            <v>1999</v>
          </cell>
          <cell r="B4013">
            <v>2</v>
          </cell>
          <cell r="C4013" t="str">
            <v>Scottish Hydro</v>
          </cell>
          <cell r="D4013" t="str">
            <v>Scottish and Southern</v>
          </cell>
          <cell r="E4013">
            <v>2</v>
          </cell>
          <cell r="F4013" t="str">
            <v>Direct Debit</v>
          </cell>
          <cell r="G4013" t="str">
            <v>North East</v>
          </cell>
          <cell r="H4013">
            <v>32</v>
          </cell>
        </row>
        <row r="4014">
          <cell r="A4014">
            <v>1999</v>
          </cell>
          <cell r="B4014">
            <v>2</v>
          </cell>
          <cell r="C4014" t="str">
            <v>Scottish Hydro</v>
          </cell>
          <cell r="D4014" t="str">
            <v>Scottish and Southern</v>
          </cell>
          <cell r="E4014">
            <v>2</v>
          </cell>
          <cell r="F4014" t="str">
            <v>Prepayment</v>
          </cell>
          <cell r="G4014" t="str">
            <v>North East</v>
          </cell>
          <cell r="H4014">
            <v>0</v>
          </cell>
        </row>
        <row r="4015">
          <cell r="A4015">
            <v>1999</v>
          </cell>
          <cell r="B4015">
            <v>2</v>
          </cell>
          <cell r="C4015" t="str">
            <v>Scottish Hydro</v>
          </cell>
          <cell r="D4015" t="str">
            <v>Scottish and Southern</v>
          </cell>
          <cell r="E4015">
            <v>1</v>
          </cell>
          <cell r="F4015" t="str">
            <v>All</v>
          </cell>
          <cell r="G4015" t="str">
            <v>North Scotland</v>
          </cell>
          <cell r="H4015">
            <v>541226</v>
          </cell>
        </row>
        <row r="4016">
          <cell r="A4016">
            <v>1999</v>
          </cell>
          <cell r="B4016">
            <v>2</v>
          </cell>
          <cell r="C4016" t="str">
            <v>Scottish Hydro</v>
          </cell>
          <cell r="D4016" t="str">
            <v>Scottish and Southern</v>
          </cell>
          <cell r="E4016">
            <v>1</v>
          </cell>
          <cell r="F4016" t="str">
            <v>Credit</v>
          </cell>
          <cell r="G4016" t="str">
            <v>North Scotland</v>
          </cell>
          <cell r="H4016">
            <v>257910</v>
          </cell>
        </row>
        <row r="4017">
          <cell r="A4017">
            <v>1999</v>
          </cell>
          <cell r="B4017">
            <v>2</v>
          </cell>
          <cell r="C4017" t="str">
            <v>Scottish Hydro</v>
          </cell>
          <cell r="D4017" t="str">
            <v>Scottish and Southern</v>
          </cell>
          <cell r="E4017">
            <v>1</v>
          </cell>
          <cell r="F4017" t="str">
            <v>Credit</v>
          </cell>
          <cell r="G4017" t="str">
            <v>North Scotland</v>
          </cell>
          <cell r="H4017">
            <v>0</v>
          </cell>
        </row>
        <row r="4018">
          <cell r="A4018">
            <v>1999</v>
          </cell>
          <cell r="B4018">
            <v>2</v>
          </cell>
          <cell r="C4018" t="str">
            <v>Scottish Hydro</v>
          </cell>
          <cell r="D4018" t="str">
            <v>Scottish and Southern</v>
          </cell>
          <cell r="E4018">
            <v>1</v>
          </cell>
          <cell r="F4018" t="str">
            <v>Direct Debit</v>
          </cell>
          <cell r="G4018" t="str">
            <v>North Scotland</v>
          </cell>
          <cell r="H4018">
            <v>139390</v>
          </cell>
        </row>
        <row r="4019">
          <cell r="A4019">
            <v>1999</v>
          </cell>
          <cell r="B4019">
            <v>2</v>
          </cell>
          <cell r="C4019" t="str">
            <v>Scottish Hydro</v>
          </cell>
          <cell r="D4019" t="str">
            <v>Scottish and Southern</v>
          </cell>
          <cell r="E4019">
            <v>1</v>
          </cell>
          <cell r="F4019" t="str">
            <v>Prepayment</v>
          </cell>
          <cell r="G4019" t="str">
            <v>North Scotland</v>
          </cell>
          <cell r="H4019">
            <v>143926</v>
          </cell>
        </row>
        <row r="4020">
          <cell r="A4020">
            <v>1999</v>
          </cell>
          <cell r="B4020">
            <v>2</v>
          </cell>
          <cell r="C4020" t="str">
            <v>Scottish Hydro</v>
          </cell>
          <cell r="D4020" t="str">
            <v>Scottish and Southern</v>
          </cell>
          <cell r="E4020">
            <v>2</v>
          </cell>
          <cell r="F4020" t="str">
            <v>All</v>
          </cell>
          <cell r="G4020" t="str">
            <v>North Wales &amp; Merseyside</v>
          </cell>
          <cell r="H4020">
            <v>50</v>
          </cell>
        </row>
        <row r="4021">
          <cell r="A4021">
            <v>1999</v>
          </cell>
          <cell r="B4021">
            <v>2</v>
          </cell>
          <cell r="C4021" t="str">
            <v>Scottish Hydro</v>
          </cell>
          <cell r="D4021" t="str">
            <v>Scottish and Southern</v>
          </cell>
          <cell r="E4021">
            <v>2</v>
          </cell>
          <cell r="F4021" t="str">
            <v>Credit</v>
          </cell>
          <cell r="G4021" t="str">
            <v>North Wales &amp; Merseyside</v>
          </cell>
          <cell r="H4021">
            <v>3</v>
          </cell>
        </row>
        <row r="4022">
          <cell r="A4022">
            <v>1999</v>
          </cell>
          <cell r="B4022">
            <v>2</v>
          </cell>
          <cell r="C4022" t="str">
            <v>Scottish Hydro</v>
          </cell>
          <cell r="D4022" t="str">
            <v>Scottish and Southern</v>
          </cell>
          <cell r="E4022">
            <v>2</v>
          </cell>
          <cell r="F4022" t="str">
            <v>Credit</v>
          </cell>
          <cell r="G4022" t="str">
            <v>North Wales &amp; Merseyside</v>
          </cell>
          <cell r="H4022">
            <v>0</v>
          </cell>
        </row>
        <row r="4023">
          <cell r="A4023">
            <v>1999</v>
          </cell>
          <cell r="B4023">
            <v>2</v>
          </cell>
          <cell r="C4023" t="str">
            <v>Scottish Hydro</v>
          </cell>
          <cell r="D4023" t="str">
            <v>Scottish and Southern</v>
          </cell>
          <cell r="E4023">
            <v>2</v>
          </cell>
          <cell r="F4023" t="str">
            <v>Direct Debit</v>
          </cell>
          <cell r="G4023" t="str">
            <v>North Wales &amp; Merseyside</v>
          </cell>
          <cell r="H4023">
            <v>47</v>
          </cell>
        </row>
        <row r="4024">
          <cell r="A4024">
            <v>1999</v>
          </cell>
          <cell r="B4024">
            <v>2</v>
          </cell>
          <cell r="C4024" t="str">
            <v>Scottish Hydro</v>
          </cell>
          <cell r="D4024" t="str">
            <v>Scottish and Southern</v>
          </cell>
          <cell r="E4024">
            <v>2</v>
          </cell>
          <cell r="F4024" t="str">
            <v>Prepayment</v>
          </cell>
          <cell r="G4024" t="str">
            <v>North Wales &amp; Merseyside</v>
          </cell>
          <cell r="H4024">
            <v>0</v>
          </cell>
        </row>
        <row r="4025">
          <cell r="A4025">
            <v>1999</v>
          </cell>
          <cell r="B4025">
            <v>2</v>
          </cell>
          <cell r="C4025" t="str">
            <v>Scottish Hydro</v>
          </cell>
          <cell r="D4025" t="str">
            <v>Scottish and Southern</v>
          </cell>
          <cell r="E4025">
            <v>2</v>
          </cell>
          <cell r="F4025" t="str">
            <v>All</v>
          </cell>
          <cell r="G4025" t="str">
            <v>North West</v>
          </cell>
          <cell r="H4025">
            <v>77</v>
          </cell>
        </row>
        <row r="4026">
          <cell r="A4026">
            <v>1999</v>
          </cell>
          <cell r="B4026">
            <v>2</v>
          </cell>
          <cell r="C4026" t="str">
            <v>Scottish Hydro</v>
          </cell>
          <cell r="D4026" t="str">
            <v>Scottish and Southern</v>
          </cell>
          <cell r="E4026">
            <v>2</v>
          </cell>
          <cell r="F4026" t="str">
            <v>Credit</v>
          </cell>
          <cell r="G4026" t="str">
            <v>North West</v>
          </cell>
          <cell r="H4026">
            <v>4</v>
          </cell>
        </row>
        <row r="4027">
          <cell r="A4027">
            <v>1999</v>
          </cell>
          <cell r="B4027">
            <v>2</v>
          </cell>
          <cell r="C4027" t="str">
            <v>Scottish Hydro</v>
          </cell>
          <cell r="D4027" t="str">
            <v>Scottish and Southern</v>
          </cell>
          <cell r="E4027">
            <v>2</v>
          </cell>
          <cell r="F4027" t="str">
            <v>Credit</v>
          </cell>
          <cell r="G4027" t="str">
            <v>North West</v>
          </cell>
          <cell r="H4027">
            <v>0</v>
          </cell>
        </row>
        <row r="4028">
          <cell r="A4028">
            <v>1999</v>
          </cell>
          <cell r="B4028">
            <v>2</v>
          </cell>
          <cell r="C4028" t="str">
            <v>Scottish Hydro</v>
          </cell>
          <cell r="D4028" t="str">
            <v>Scottish and Southern</v>
          </cell>
          <cell r="E4028">
            <v>2</v>
          </cell>
          <cell r="F4028" t="str">
            <v>Direct Debit</v>
          </cell>
          <cell r="G4028" t="str">
            <v>North West</v>
          </cell>
          <cell r="H4028">
            <v>73</v>
          </cell>
        </row>
        <row r="4029">
          <cell r="A4029">
            <v>1999</v>
          </cell>
          <cell r="B4029">
            <v>2</v>
          </cell>
          <cell r="C4029" t="str">
            <v>Scottish Hydro</v>
          </cell>
          <cell r="D4029" t="str">
            <v>Scottish and Southern</v>
          </cell>
          <cell r="E4029">
            <v>2</v>
          </cell>
          <cell r="F4029" t="str">
            <v>Prepayment</v>
          </cell>
          <cell r="G4029" t="str">
            <v>North West</v>
          </cell>
          <cell r="H4029">
            <v>0</v>
          </cell>
        </row>
        <row r="4030">
          <cell r="A4030">
            <v>1999</v>
          </cell>
          <cell r="B4030">
            <v>2</v>
          </cell>
          <cell r="C4030" t="str">
            <v>Scottish Hydro</v>
          </cell>
          <cell r="D4030" t="str">
            <v>Scottish and Southern</v>
          </cell>
          <cell r="E4030">
            <v>2</v>
          </cell>
          <cell r="F4030" t="str">
            <v>All</v>
          </cell>
          <cell r="G4030" t="str">
            <v>South East</v>
          </cell>
          <cell r="H4030">
            <v>81</v>
          </cell>
        </row>
        <row r="4031">
          <cell r="A4031">
            <v>1999</v>
          </cell>
          <cell r="B4031">
            <v>2</v>
          </cell>
          <cell r="C4031" t="str">
            <v>Scottish Hydro</v>
          </cell>
          <cell r="D4031" t="str">
            <v>Scottish and Southern</v>
          </cell>
          <cell r="E4031">
            <v>2</v>
          </cell>
          <cell r="F4031" t="str">
            <v>Credit</v>
          </cell>
          <cell r="G4031" t="str">
            <v>South East</v>
          </cell>
          <cell r="H4031">
            <v>11</v>
          </cell>
        </row>
        <row r="4032">
          <cell r="A4032">
            <v>1999</v>
          </cell>
          <cell r="B4032">
            <v>2</v>
          </cell>
          <cell r="C4032" t="str">
            <v>Scottish Hydro</v>
          </cell>
          <cell r="D4032" t="str">
            <v>Scottish and Southern</v>
          </cell>
          <cell r="E4032">
            <v>2</v>
          </cell>
          <cell r="F4032" t="str">
            <v>Credit</v>
          </cell>
          <cell r="G4032" t="str">
            <v>South East</v>
          </cell>
          <cell r="H4032">
            <v>0</v>
          </cell>
        </row>
        <row r="4033">
          <cell r="A4033">
            <v>1999</v>
          </cell>
          <cell r="B4033">
            <v>2</v>
          </cell>
          <cell r="C4033" t="str">
            <v>Scottish Hydro</v>
          </cell>
          <cell r="D4033" t="str">
            <v>Scottish and Southern</v>
          </cell>
          <cell r="E4033">
            <v>2</v>
          </cell>
          <cell r="F4033" t="str">
            <v>Direct Debit</v>
          </cell>
          <cell r="G4033" t="str">
            <v>South East</v>
          </cell>
          <cell r="H4033">
            <v>70</v>
          </cell>
        </row>
        <row r="4034">
          <cell r="A4034">
            <v>1999</v>
          </cell>
          <cell r="B4034">
            <v>2</v>
          </cell>
          <cell r="C4034" t="str">
            <v>Scottish Hydro</v>
          </cell>
          <cell r="D4034" t="str">
            <v>Scottish and Southern</v>
          </cell>
          <cell r="E4034">
            <v>2</v>
          </cell>
          <cell r="F4034" t="str">
            <v>Prepayment</v>
          </cell>
          <cell r="G4034" t="str">
            <v>South East</v>
          </cell>
          <cell r="H4034">
            <v>0</v>
          </cell>
        </row>
        <row r="4035">
          <cell r="A4035">
            <v>1999</v>
          </cell>
          <cell r="B4035">
            <v>2</v>
          </cell>
          <cell r="C4035" t="str">
            <v>Scottish Hydro</v>
          </cell>
          <cell r="D4035" t="str">
            <v>Scottish and Southern</v>
          </cell>
          <cell r="E4035">
            <v>2</v>
          </cell>
          <cell r="F4035" t="str">
            <v>All</v>
          </cell>
          <cell r="G4035" t="str">
            <v>South Scotland</v>
          </cell>
          <cell r="H4035">
            <v>377</v>
          </cell>
        </row>
        <row r="4036">
          <cell r="A4036">
            <v>1999</v>
          </cell>
          <cell r="B4036">
            <v>2</v>
          </cell>
          <cell r="C4036" t="str">
            <v>Scottish Hydro</v>
          </cell>
          <cell r="D4036" t="str">
            <v>Scottish and Southern</v>
          </cell>
          <cell r="E4036">
            <v>2</v>
          </cell>
          <cell r="F4036" t="str">
            <v>Credit</v>
          </cell>
          <cell r="G4036" t="str">
            <v>South Scotland</v>
          </cell>
          <cell r="H4036">
            <v>58</v>
          </cell>
        </row>
        <row r="4037">
          <cell r="A4037">
            <v>1999</v>
          </cell>
          <cell r="B4037">
            <v>2</v>
          </cell>
          <cell r="C4037" t="str">
            <v>Scottish Hydro</v>
          </cell>
          <cell r="D4037" t="str">
            <v>Scottish and Southern</v>
          </cell>
          <cell r="E4037">
            <v>2</v>
          </cell>
          <cell r="F4037" t="str">
            <v>Credit</v>
          </cell>
          <cell r="G4037" t="str">
            <v>South Scotland</v>
          </cell>
          <cell r="H4037">
            <v>0</v>
          </cell>
        </row>
        <row r="4038">
          <cell r="A4038">
            <v>1999</v>
          </cell>
          <cell r="B4038">
            <v>2</v>
          </cell>
          <cell r="C4038" t="str">
            <v>Scottish Hydro</v>
          </cell>
          <cell r="D4038" t="str">
            <v>Scottish and Southern</v>
          </cell>
          <cell r="E4038">
            <v>2</v>
          </cell>
          <cell r="F4038" t="str">
            <v>Direct Debit</v>
          </cell>
          <cell r="G4038" t="str">
            <v>South Scotland</v>
          </cell>
          <cell r="H4038">
            <v>319</v>
          </cell>
        </row>
        <row r="4039">
          <cell r="A4039">
            <v>1999</v>
          </cell>
          <cell r="B4039">
            <v>2</v>
          </cell>
          <cell r="C4039" t="str">
            <v>Scottish Hydro</v>
          </cell>
          <cell r="D4039" t="str">
            <v>Scottish and Southern</v>
          </cell>
          <cell r="E4039">
            <v>2</v>
          </cell>
          <cell r="F4039" t="str">
            <v>Prepayment</v>
          </cell>
          <cell r="G4039" t="str">
            <v>South Scotland</v>
          </cell>
          <cell r="H4039">
            <v>0</v>
          </cell>
        </row>
        <row r="4040">
          <cell r="A4040">
            <v>1999</v>
          </cell>
          <cell r="B4040">
            <v>2</v>
          </cell>
          <cell r="C4040" t="str">
            <v>Scottish Hydro</v>
          </cell>
          <cell r="D4040" t="str">
            <v>Scottish and Southern</v>
          </cell>
          <cell r="E4040">
            <v>2</v>
          </cell>
          <cell r="F4040" t="str">
            <v>All</v>
          </cell>
          <cell r="G4040" t="str">
            <v>South Wales</v>
          </cell>
          <cell r="H4040">
            <v>21</v>
          </cell>
        </row>
        <row r="4041">
          <cell r="A4041">
            <v>1999</v>
          </cell>
          <cell r="B4041">
            <v>2</v>
          </cell>
          <cell r="C4041" t="str">
            <v>Scottish Hydro</v>
          </cell>
          <cell r="D4041" t="str">
            <v>Scottish and Southern</v>
          </cell>
          <cell r="E4041">
            <v>2</v>
          </cell>
          <cell r="F4041" t="str">
            <v>Credit</v>
          </cell>
          <cell r="G4041" t="str">
            <v>South Wales</v>
          </cell>
          <cell r="H4041">
            <v>4</v>
          </cell>
        </row>
        <row r="4042">
          <cell r="A4042">
            <v>1999</v>
          </cell>
          <cell r="B4042">
            <v>2</v>
          </cell>
          <cell r="C4042" t="str">
            <v>Scottish Hydro</v>
          </cell>
          <cell r="D4042" t="str">
            <v>Scottish and Southern</v>
          </cell>
          <cell r="E4042">
            <v>2</v>
          </cell>
          <cell r="F4042" t="str">
            <v>Credit</v>
          </cell>
          <cell r="G4042" t="str">
            <v>South Wales</v>
          </cell>
          <cell r="H4042">
            <v>0</v>
          </cell>
        </row>
        <row r="4043">
          <cell r="A4043">
            <v>1999</v>
          </cell>
          <cell r="B4043">
            <v>2</v>
          </cell>
          <cell r="C4043" t="str">
            <v>Scottish Hydro</v>
          </cell>
          <cell r="D4043" t="str">
            <v>Scottish and Southern</v>
          </cell>
          <cell r="E4043">
            <v>2</v>
          </cell>
          <cell r="F4043" t="str">
            <v>Direct Debit</v>
          </cell>
          <cell r="G4043" t="str">
            <v>South Wales</v>
          </cell>
          <cell r="H4043">
            <v>17</v>
          </cell>
        </row>
        <row r="4044">
          <cell r="A4044">
            <v>1999</v>
          </cell>
          <cell r="B4044">
            <v>2</v>
          </cell>
          <cell r="C4044" t="str">
            <v>Scottish Hydro</v>
          </cell>
          <cell r="D4044" t="str">
            <v>Scottish and Southern</v>
          </cell>
          <cell r="E4044">
            <v>2</v>
          </cell>
          <cell r="F4044" t="str">
            <v>Prepayment</v>
          </cell>
          <cell r="G4044" t="str">
            <v>South Wales</v>
          </cell>
          <cell r="H4044">
            <v>0</v>
          </cell>
        </row>
        <row r="4045">
          <cell r="A4045">
            <v>1999</v>
          </cell>
          <cell r="B4045">
            <v>2</v>
          </cell>
          <cell r="C4045" t="str">
            <v>Scottish Hydro</v>
          </cell>
          <cell r="D4045" t="str">
            <v>Scottish and Southern</v>
          </cell>
          <cell r="E4045">
            <v>2</v>
          </cell>
          <cell r="F4045" t="str">
            <v>All</v>
          </cell>
          <cell r="G4045" t="str">
            <v>South West</v>
          </cell>
          <cell r="H4045">
            <v>27</v>
          </cell>
        </row>
        <row r="4046">
          <cell r="A4046">
            <v>1999</v>
          </cell>
          <cell r="B4046">
            <v>2</v>
          </cell>
          <cell r="C4046" t="str">
            <v>Scottish Hydro</v>
          </cell>
          <cell r="D4046" t="str">
            <v>Scottish and Southern</v>
          </cell>
          <cell r="E4046">
            <v>2</v>
          </cell>
          <cell r="F4046" t="str">
            <v>Credit</v>
          </cell>
          <cell r="G4046" t="str">
            <v>South West</v>
          </cell>
          <cell r="H4046">
            <v>4</v>
          </cell>
        </row>
        <row r="4047">
          <cell r="A4047">
            <v>1999</v>
          </cell>
          <cell r="B4047">
            <v>2</v>
          </cell>
          <cell r="C4047" t="str">
            <v>Scottish Hydro</v>
          </cell>
          <cell r="D4047" t="str">
            <v>Scottish and Southern</v>
          </cell>
          <cell r="E4047">
            <v>2</v>
          </cell>
          <cell r="F4047" t="str">
            <v>Credit</v>
          </cell>
          <cell r="G4047" t="str">
            <v>South West</v>
          </cell>
          <cell r="H4047">
            <v>0</v>
          </cell>
        </row>
        <row r="4048">
          <cell r="A4048">
            <v>1999</v>
          </cell>
          <cell r="B4048">
            <v>2</v>
          </cell>
          <cell r="C4048" t="str">
            <v>Scottish Hydro</v>
          </cell>
          <cell r="D4048" t="str">
            <v>Scottish and Southern</v>
          </cell>
          <cell r="E4048">
            <v>2</v>
          </cell>
          <cell r="F4048" t="str">
            <v>Direct Debit</v>
          </cell>
          <cell r="G4048" t="str">
            <v>South West</v>
          </cell>
          <cell r="H4048">
            <v>23</v>
          </cell>
        </row>
        <row r="4049">
          <cell r="A4049">
            <v>1999</v>
          </cell>
          <cell r="B4049">
            <v>2</v>
          </cell>
          <cell r="C4049" t="str">
            <v>Scottish Hydro</v>
          </cell>
          <cell r="D4049" t="str">
            <v>Scottish and Southern</v>
          </cell>
          <cell r="E4049">
            <v>2</v>
          </cell>
          <cell r="F4049" t="str">
            <v>Prepayment</v>
          </cell>
          <cell r="G4049" t="str">
            <v>South West</v>
          </cell>
          <cell r="H4049">
            <v>0</v>
          </cell>
        </row>
        <row r="4050">
          <cell r="A4050">
            <v>1999</v>
          </cell>
          <cell r="B4050">
            <v>2</v>
          </cell>
          <cell r="C4050" t="str">
            <v>Scottish Hydro</v>
          </cell>
          <cell r="D4050" t="str">
            <v>Scottish and Southern</v>
          </cell>
          <cell r="E4050">
            <v>2</v>
          </cell>
          <cell r="F4050" t="str">
            <v>All</v>
          </cell>
          <cell r="G4050" t="str">
            <v>Southern</v>
          </cell>
          <cell r="H4050">
            <v>0</v>
          </cell>
        </row>
        <row r="4051">
          <cell r="A4051">
            <v>1999</v>
          </cell>
          <cell r="B4051">
            <v>2</v>
          </cell>
          <cell r="C4051" t="str">
            <v>Scottish Hydro</v>
          </cell>
          <cell r="D4051" t="str">
            <v>Scottish and Southern</v>
          </cell>
          <cell r="E4051">
            <v>2</v>
          </cell>
          <cell r="F4051" t="str">
            <v>Credit</v>
          </cell>
          <cell r="G4051" t="str">
            <v>Southern</v>
          </cell>
          <cell r="H4051">
            <v>0</v>
          </cell>
        </row>
        <row r="4052">
          <cell r="A4052">
            <v>1999</v>
          </cell>
          <cell r="B4052">
            <v>2</v>
          </cell>
          <cell r="C4052" t="str">
            <v>Scottish Hydro</v>
          </cell>
          <cell r="D4052" t="str">
            <v>Scottish and Southern</v>
          </cell>
          <cell r="E4052">
            <v>2</v>
          </cell>
          <cell r="F4052" t="str">
            <v>Credit</v>
          </cell>
          <cell r="G4052" t="str">
            <v>Southern</v>
          </cell>
          <cell r="H4052">
            <v>0</v>
          </cell>
        </row>
        <row r="4053">
          <cell r="A4053">
            <v>1999</v>
          </cell>
          <cell r="B4053">
            <v>2</v>
          </cell>
          <cell r="C4053" t="str">
            <v>Scottish Hydro</v>
          </cell>
          <cell r="D4053" t="str">
            <v>Scottish and Southern</v>
          </cell>
          <cell r="E4053">
            <v>2</v>
          </cell>
          <cell r="F4053" t="str">
            <v>Direct Debit</v>
          </cell>
          <cell r="G4053" t="str">
            <v>Southern</v>
          </cell>
          <cell r="H4053">
            <v>0</v>
          </cell>
        </row>
        <row r="4054">
          <cell r="A4054">
            <v>1999</v>
          </cell>
          <cell r="B4054">
            <v>2</v>
          </cell>
          <cell r="C4054" t="str">
            <v>Scottish Hydro</v>
          </cell>
          <cell r="D4054" t="str">
            <v>Scottish and Southern</v>
          </cell>
          <cell r="E4054">
            <v>2</v>
          </cell>
          <cell r="F4054" t="str">
            <v>Prepayment</v>
          </cell>
          <cell r="G4054" t="str">
            <v>Southern</v>
          </cell>
          <cell r="H4054">
            <v>0</v>
          </cell>
        </row>
        <row r="4055">
          <cell r="A4055">
            <v>1999</v>
          </cell>
          <cell r="B4055">
            <v>2</v>
          </cell>
          <cell r="C4055" t="str">
            <v>Scottish Hydro</v>
          </cell>
          <cell r="D4055" t="str">
            <v>Scottish and Southern</v>
          </cell>
          <cell r="E4055">
            <v>2</v>
          </cell>
          <cell r="F4055" t="str">
            <v>All</v>
          </cell>
          <cell r="G4055" t="str">
            <v>Yorkshire</v>
          </cell>
          <cell r="H4055">
            <v>42</v>
          </cell>
        </row>
        <row r="4056">
          <cell r="A4056">
            <v>1999</v>
          </cell>
          <cell r="B4056">
            <v>2</v>
          </cell>
          <cell r="C4056" t="str">
            <v>Scottish Hydro</v>
          </cell>
          <cell r="D4056" t="str">
            <v>Scottish and Southern</v>
          </cell>
          <cell r="E4056">
            <v>2</v>
          </cell>
          <cell r="F4056" t="str">
            <v>Credit</v>
          </cell>
          <cell r="G4056" t="str">
            <v>Yorkshire</v>
          </cell>
          <cell r="H4056">
            <v>5</v>
          </cell>
        </row>
        <row r="4057">
          <cell r="A4057">
            <v>1999</v>
          </cell>
          <cell r="B4057">
            <v>2</v>
          </cell>
          <cell r="C4057" t="str">
            <v>Scottish Hydro</v>
          </cell>
          <cell r="D4057" t="str">
            <v>Scottish and Southern</v>
          </cell>
          <cell r="E4057">
            <v>2</v>
          </cell>
          <cell r="F4057" t="str">
            <v>Credit</v>
          </cell>
          <cell r="G4057" t="str">
            <v>Yorkshire</v>
          </cell>
          <cell r="H4057">
            <v>0</v>
          </cell>
        </row>
        <row r="4058">
          <cell r="A4058">
            <v>1999</v>
          </cell>
          <cell r="B4058">
            <v>2</v>
          </cell>
          <cell r="C4058" t="str">
            <v>Scottish Hydro</v>
          </cell>
          <cell r="D4058" t="str">
            <v>Scottish and Southern</v>
          </cell>
          <cell r="E4058">
            <v>2</v>
          </cell>
          <cell r="F4058" t="str">
            <v>Direct Debit</v>
          </cell>
          <cell r="G4058" t="str">
            <v>Yorkshire</v>
          </cell>
          <cell r="H4058">
            <v>37</v>
          </cell>
        </row>
        <row r="4059">
          <cell r="A4059">
            <v>1999</v>
          </cell>
          <cell r="B4059">
            <v>2</v>
          </cell>
          <cell r="C4059" t="str">
            <v>Scottish Hydro</v>
          </cell>
          <cell r="D4059" t="str">
            <v>Scottish and Southern</v>
          </cell>
          <cell r="E4059">
            <v>2</v>
          </cell>
          <cell r="F4059" t="str">
            <v>Prepayment</v>
          </cell>
          <cell r="G4059" t="str">
            <v>Yorkshire</v>
          </cell>
          <cell r="H4059">
            <v>0</v>
          </cell>
        </row>
        <row r="4060">
          <cell r="A4060">
            <v>1999</v>
          </cell>
          <cell r="B4060">
            <v>2</v>
          </cell>
          <cell r="C4060" t="str">
            <v>Scottish Power</v>
          </cell>
          <cell r="D4060" t="str">
            <v>Scottish Power</v>
          </cell>
          <cell r="E4060">
            <v>2</v>
          </cell>
          <cell r="F4060" t="str">
            <v>All</v>
          </cell>
          <cell r="G4060" t="str">
            <v>East Anglia</v>
          </cell>
          <cell r="H4060">
            <v>11076</v>
          </cell>
        </row>
        <row r="4061">
          <cell r="A4061">
            <v>1999</v>
          </cell>
          <cell r="B4061">
            <v>2</v>
          </cell>
          <cell r="C4061" t="str">
            <v>Scottish Power</v>
          </cell>
          <cell r="D4061" t="str">
            <v>Scottish Power</v>
          </cell>
          <cell r="E4061">
            <v>2</v>
          </cell>
          <cell r="F4061" t="str">
            <v>Credit</v>
          </cell>
          <cell r="G4061" t="str">
            <v>East Anglia</v>
          </cell>
          <cell r="H4061">
            <v>6196</v>
          </cell>
        </row>
        <row r="4062">
          <cell r="A4062">
            <v>1999</v>
          </cell>
          <cell r="B4062">
            <v>2</v>
          </cell>
          <cell r="C4062" t="str">
            <v>Scottish Power</v>
          </cell>
          <cell r="D4062" t="str">
            <v>Scottish Power</v>
          </cell>
          <cell r="E4062">
            <v>2</v>
          </cell>
          <cell r="F4062" t="str">
            <v>Credit</v>
          </cell>
          <cell r="G4062" t="str">
            <v>East Anglia</v>
          </cell>
          <cell r="H4062">
            <v>0</v>
          </cell>
        </row>
        <row r="4063">
          <cell r="A4063">
            <v>1999</v>
          </cell>
          <cell r="B4063">
            <v>2</v>
          </cell>
          <cell r="C4063" t="str">
            <v>Scottish Power</v>
          </cell>
          <cell r="D4063" t="str">
            <v>Scottish Power</v>
          </cell>
          <cell r="E4063">
            <v>2</v>
          </cell>
          <cell r="F4063" t="str">
            <v>Direct Debit</v>
          </cell>
          <cell r="G4063" t="str">
            <v>East Anglia</v>
          </cell>
          <cell r="H4063">
            <v>4029</v>
          </cell>
        </row>
        <row r="4064">
          <cell r="A4064">
            <v>1999</v>
          </cell>
          <cell r="B4064">
            <v>2</v>
          </cell>
          <cell r="C4064" t="str">
            <v>Scottish Power</v>
          </cell>
          <cell r="D4064" t="str">
            <v>Scottish Power</v>
          </cell>
          <cell r="E4064">
            <v>2</v>
          </cell>
          <cell r="F4064" t="str">
            <v>Prepayment</v>
          </cell>
          <cell r="G4064" t="str">
            <v>East Anglia</v>
          </cell>
          <cell r="H4064">
            <v>851</v>
          </cell>
        </row>
        <row r="4065">
          <cell r="A4065">
            <v>1999</v>
          </cell>
          <cell r="B4065">
            <v>2</v>
          </cell>
          <cell r="C4065" t="str">
            <v>Scottish Power</v>
          </cell>
          <cell r="D4065" t="str">
            <v>Scottish Power</v>
          </cell>
          <cell r="E4065">
            <v>2</v>
          </cell>
          <cell r="F4065" t="str">
            <v>All</v>
          </cell>
          <cell r="G4065" t="str">
            <v>East Midlands</v>
          </cell>
          <cell r="H4065">
            <v>11181</v>
          </cell>
        </row>
        <row r="4066">
          <cell r="A4066">
            <v>1999</v>
          </cell>
          <cell r="B4066">
            <v>2</v>
          </cell>
          <cell r="C4066" t="str">
            <v>Scottish Power</v>
          </cell>
          <cell r="D4066" t="str">
            <v>Scottish Power</v>
          </cell>
          <cell r="E4066">
            <v>2</v>
          </cell>
          <cell r="F4066" t="str">
            <v>Credit</v>
          </cell>
          <cell r="G4066" t="str">
            <v>East Midlands</v>
          </cell>
          <cell r="H4066">
            <v>5678</v>
          </cell>
        </row>
        <row r="4067">
          <cell r="A4067">
            <v>1999</v>
          </cell>
          <cell r="B4067">
            <v>2</v>
          </cell>
          <cell r="C4067" t="str">
            <v>Scottish Power</v>
          </cell>
          <cell r="D4067" t="str">
            <v>Scottish Power</v>
          </cell>
          <cell r="E4067">
            <v>2</v>
          </cell>
          <cell r="F4067" t="str">
            <v>Credit</v>
          </cell>
          <cell r="G4067" t="str">
            <v>East Midlands</v>
          </cell>
          <cell r="H4067">
            <v>0</v>
          </cell>
        </row>
        <row r="4068">
          <cell r="A4068">
            <v>1999</v>
          </cell>
          <cell r="B4068">
            <v>2</v>
          </cell>
          <cell r="C4068" t="str">
            <v>Scottish Power</v>
          </cell>
          <cell r="D4068" t="str">
            <v>Scottish Power</v>
          </cell>
          <cell r="E4068">
            <v>2</v>
          </cell>
          <cell r="F4068" t="str">
            <v>Direct Debit</v>
          </cell>
          <cell r="G4068" t="str">
            <v>East Midlands</v>
          </cell>
          <cell r="H4068">
            <v>4040</v>
          </cell>
        </row>
        <row r="4069">
          <cell r="A4069">
            <v>1999</v>
          </cell>
          <cell r="B4069">
            <v>2</v>
          </cell>
          <cell r="C4069" t="str">
            <v>Scottish Power</v>
          </cell>
          <cell r="D4069" t="str">
            <v>Scottish Power</v>
          </cell>
          <cell r="E4069">
            <v>2</v>
          </cell>
          <cell r="F4069" t="str">
            <v>Prepayment</v>
          </cell>
          <cell r="G4069" t="str">
            <v>East Midlands</v>
          </cell>
          <cell r="H4069">
            <v>1463</v>
          </cell>
        </row>
        <row r="4070">
          <cell r="A4070">
            <v>1999</v>
          </cell>
          <cell r="B4070">
            <v>2</v>
          </cell>
          <cell r="C4070" t="str">
            <v>Scottish Power</v>
          </cell>
          <cell r="D4070" t="str">
            <v>Scottish Power</v>
          </cell>
          <cell r="E4070">
            <v>2</v>
          </cell>
          <cell r="F4070" t="str">
            <v>All</v>
          </cell>
          <cell r="G4070" t="str">
            <v>London</v>
          </cell>
          <cell r="H4070">
            <v>14173</v>
          </cell>
        </row>
        <row r="4071">
          <cell r="A4071">
            <v>1999</v>
          </cell>
          <cell r="B4071">
            <v>2</v>
          </cell>
          <cell r="C4071" t="str">
            <v>Scottish Power</v>
          </cell>
          <cell r="D4071" t="str">
            <v>Scottish Power</v>
          </cell>
          <cell r="E4071">
            <v>2</v>
          </cell>
          <cell r="F4071" t="str">
            <v>Credit</v>
          </cell>
          <cell r="G4071" t="str">
            <v>London</v>
          </cell>
          <cell r="H4071">
            <v>9507</v>
          </cell>
        </row>
        <row r="4072">
          <cell r="A4072">
            <v>1999</v>
          </cell>
          <cell r="B4072">
            <v>2</v>
          </cell>
          <cell r="C4072" t="str">
            <v>Scottish Power</v>
          </cell>
          <cell r="D4072" t="str">
            <v>Scottish Power</v>
          </cell>
          <cell r="E4072">
            <v>2</v>
          </cell>
          <cell r="F4072" t="str">
            <v>Credit</v>
          </cell>
          <cell r="G4072" t="str">
            <v>London</v>
          </cell>
          <cell r="H4072">
            <v>0</v>
          </cell>
        </row>
        <row r="4073">
          <cell r="A4073">
            <v>1999</v>
          </cell>
          <cell r="B4073">
            <v>2</v>
          </cell>
          <cell r="C4073" t="str">
            <v>Scottish Power</v>
          </cell>
          <cell r="D4073" t="str">
            <v>Scottish Power</v>
          </cell>
          <cell r="E4073">
            <v>2</v>
          </cell>
          <cell r="F4073" t="str">
            <v>Direct Debit</v>
          </cell>
          <cell r="G4073" t="str">
            <v>London</v>
          </cell>
          <cell r="H4073">
            <v>2574</v>
          </cell>
        </row>
        <row r="4074">
          <cell r="A4074">
            <v>1999</v>
          </cell>
          <cell r="B4074">
            <v>2</v>
          </cell>
          <cell r="C4074" t="str">
            <v>Scottish Power</v>
          </cell>
          <cell r="D4074" t="str">
            <v>Scottish Power</v>
          </cell>
          <cell r="E4074">
            <v>2</v>
          </cell>
          <cell r="F4074" t="str">
            <v>Prepayment</v>
          </cell>
          <cell r="G4074" t="str">
            <v>London</v>
          </cell>
          <cell r="H4074">
            <v>2092</v>
          </cell>
        </row>
        <row r="4075">
          <cell r="A4075">
            <v>1999</v>
          </cell>
          <cell r="B4075">
            <v>2</v>
          </cell>
          <cell r="C4075" t="str">
            <v>Scottish Power</v>
          </cell>
          <cell r="D4075" t="str">
            <v>Scottish Power</v>
          </cell>
          <cell r="E4075">
            <v>2</v>
          </cell>
          <cell r="F4075" t="str">
            <v>All</v>
          </cell>
          <cell r="G4075" t="str">
            <v>Midlands</v>
          </cell>
          <cell r="H4075">
            <v>11423</v>
          </cell>
        </row>
        <row r="4076">
          <cell r="A4076">
            <v>1999</v>
          </cell>
          <cell r="B4076">
            <v>2</v>
          </cell>
          <cell r="C4076" t="str">
            <v>Scottish Power</v>
          </cell>
          <cell r="D4076" t="str">
            <v>Scottish Power</v>
          </cell>
          <cell r="E4076">
            <v>2</v>
          </cell>
          <cell r="F4076" t="str">
            <v>Credit</v>
          </cell>
          <cell r="G4076" t="str">
            <v>Midlands</v>
          </cell>
          <cell r="H4076">
            <v>4553</v>
          </cell>
        </row>
        <row r="4077">
          <cell r="A4077">
            <v>1999</v>
          </cell>
          <cell r="B4077">
            <v>2</v>
          </cell>
          <cell r="C4077" t="str">
            <v>Scottish Power</v>
          </cell>
          <cell r="D4077" t="str">
            <v>Scottish Power</v>
          </cell>
          <cell r="E4077">
            <v>2</v>
          </cell>
          <cell r="F4077" t="str">
            <v>Credit</v>
          </cell>
          <cell r="G4077" t="str">
            <v>Midlands</v>
          </cell>
          <cell r="H4077">
            <v>0</v>
          </cell>
        </row>
        <row r="4078">
          <cell r="A4078">
            <v>1999</v>
          </cell>
          <cell r="B4078">
            <v>2</v>
          </cell>
          <cell r="C4078" t="str">
            <v>Scottish Power</v>
          </cell>
          <cell r="D4078" t="str">
            <v>Scottish Power</v>
          </cell>
          <cell r="E4078">
            <v>2</v>
          </cell>
          <cell r="F4078" t="str">
            <v>Direct Debit</v>
          </cell>
          <cell r="G4078" t="str">
            <v>Midlands</v>
          </cell>
          <cell r="H4078">
            <v>774</v>
          </cell>
        </row>
        <row r="4079">
          <cell r="A4079">
            <v>1999</v>
          </cell>
          <cell r="B4079">
            <v>2</v>
          </cell>
          <cell r="C4079" t="str">
            <v>Scottish Power</v>
          </cell>
          <cell r="D4079" t="str">
            <v>Scottish Power</v>
          </cell>
          <cell r="E4079">
            <v>2</v>
          </cell>
          <cell r="F4079" t="str">
            <v>Prepayment</v>
          </cell>
          <cell r="G4079" t="str">
            <v>Midlands</v>
          </cell>
          <cell r="H4079">
            <v>6096</v>
          </cell>
        </row>
        <row r="4080">
          <cell r="A4080">
            <v>1999</v>
          </cell>
          <cell r="B4080">
            <v>2</v>
          </cell>
          <cell r="C4080" t="str">
            <v>Scottish Power</v>
          </cell>
          <cell r="D4080" t="str">
            <v>Scottish Power</v>
          </cell>
          <cell r="E4080">
            <v>2</v>
          </cell>
          <cell r="F4080" t="str">
            <v>All</v>
          </cell>
          <cell r="G4080" t="str">
            <v>North East</v>
          </cell>
          <cell r="H4080">
            <v>7486</v>
          </cell>
        </row>
        <row r="4081">
          <cell r="A4081">
            <v>1999</v>
          </cell>
          <cell r="B4081">
            <v>2</v>
          </cell>
          <cell r="C4081" t="str">
            <v>Scottish Power</v>
          </cell>
          <cell r="D4081" t="str">
            <v>Scottish Power</v>
          </cell>
          <cell r="E4081">
            <v>2</v>
          </cell>
          <cell r="F4081" t="str">
            <v>Credit</v>
          </cell>
          <cell r="G4081" t="str">
            <v>North East</v>
          </cell>
          <cell r="H4081">
            <v>3836</v>
          </cell>
        </row>
        <row r="4082">
          <cell r="A4082">
            <v>1999</v>
          </cell>
          <cell r="B4082">
            <v>2</v>
          </cell>
          <cell r="C4082" t="str">
            <v>Scottish Power</v>
          </cell>
          <cell r="D4082" t="str">
            <v>Scottish Power</v>
          </cell>
          <cell r="E4082">
            <v>2</v>
          </cell>
          <cell r="F4082" t="str">
            <v>Credit</v>
          </cell>
          <cell r="G4082" t="str">
            <v>North East</v>
          </cell>
          <cell r="H4082">
            <v>0</v>
          </cell>
        </row>
        <row r="4083">
          <cell r="A4083">
            <v>1999</v>
          </cell>
          <cell r="B4083">
            <v>2</v>
          </cell>
          <cell r="C4083" t="str">
            <v>Scottish Power</v>
          </cell>
          <cell r="D4083" t="str">
            <v>Scottish Power</v>
          </cell>
          <cell r="E4083">
            <v>2</v>
          </cell>
          <cell r="F4083" t="str">
            <v>Direct Debit</v>
          </cell>
          <cell r="G4083" t="str">
            <v>North East</v>
          </cell>
          <cell r="H4083">
            <v>1402</v>
          </cell>
        </row>
        <row r="4084">
          <cell r="A4084">
            <v>1999</v>
          </cell>
          <cell r="B4084">
            <v>2</v>
          </cell>
          <cell r="C4084" t="str">
            <v>Scottish Power</v>
          </cell>
          <cell r="D4084" t="str">
            <v>Scottish Power</v>
          </cell>
          <cell r="E4084">
            <v>2</v>
          </cell>
          <cell r="F4084" t="str">
            <v>Prepayment</v>
          </cell>
          <cell r="G4084" t="str">
            <v>North East</v>
          </cell>
          <cell r="H4084">
            <v>2248</v>
          </cell>
        </row>
        <row r="4085">
          <cell r="A4085">
            <v>1999</v>
          </cell>
          <cell r="B4085">
            <v>2</v>
          </cell>
          <cell r="C4085" t="str">
            <v>Scottish Power</v>
          </cell>
          <cell r="D4085" t="str">
            <v>Scottish Power</v>
          </cell>
          <cell r="E4085">
            <v>2</v>
          </cell>
          <cell r="F4085" t="str">
            <v>All</v>
          </cell>
          <cell r="G4085" t="str">
            <v>North Scotland</v>
          </cell>
          <cell r="H4085">
            <v>7842</v>
          </cell>
        </row>
        <row r="4086">
          <cell r="A4086">
            <v>1999</v>
          </cell>
          <cell r="B4086">
            <v>2</v>
          </cell>
          <cell r="C4086" t="str">
            <v>Scottish Power</v>
          </cell>
          <cell r="D4086" t="str">
            <v>Scottish Power</v>
          </cell>
          <cell r="E4086">
            <v>2</v>
          </cell>
          <cell r="F4086" t="str">
            <v>Credit</v>
          </cell>
          <cell r="G4086" t="str">
            <v>North Scotland</v>
          </cell>
          <cell r="H4086">
            <v>2657</v>
          </cell>
        </row>
        <row r="4087">
          <cell r="A4087">
            <v>1999</v>
          </cell>
          <cell r="B4087">
            <v>2</v>
          </cell>
          <cell r="C4087" t="str">
            <v>Scottish Power</v>
          </cell>
          <cell r="D4087" t="str">
            <v>Scottish Power</v>
          </cell>
          <cell r="E4087">
            <v>2</v>
          </cell>
          <cell r="F4087" t="str">
            <v>Credit</v>
          </cell>
          <cell r="G4087" t="str">
            <v>North Scotland</v>
          </cell>
          <cell r="H4087">
            <v>0</v>
          </cell>
        </row>
        <row r="4088">
          <cell r="A4088">
            <v>1999</v>
          </cell>
          <cell r="B4088">
            <v>2</v>
          </cell>
          <cell r="C4088" t="str">
            <v>Scottish Power</v>
          </cell>
          <cell r="D4088" t="str">
            <v>Scottish Power</v>
          </cell>
          <cell r="E4088">
            <v>2</v>
          </cell>
          <cell r="F4088" t="str">
            <v>Direct Debit</v>
          </cell>
          <cell r="G4088" t="str">
            <v>North Scotland</v>
          </cell>
          <cell r="H4088">
            <v>4802</v>
          </cell>
        </row>
        <row r="4089">
          <cell r="A4089">
            <v>1999</v>
          </cell>
          <cell r="B4089">
            <v>2</v>
          </cell>
          <cell r="C4089" t="str">
            <v>Scottish Power</v>
          </cell>
          <cell r="D4089" t="str">
            <v>Scottish Power</v>
          </cell>
          <cell r="E4089">
            <v>2</v>
          </cell>
          <cell r="F4089" t="str">
            <v>Prepayment</v>
          </cell>
          <cell r="G4089" t="str">
            <v>North Scotland</v>
          </cell>
          <cell r="H4089">
            <v>383</v>
          </cell>
        </row>
        <row r="4090">
          <cell r="A4090">
            <v>1999</v>
          </cell>
          <cell r="B4090">
            <v>2</v>
          </cell>
          <cell r="C4090" t="str">
            <v>Scottish Power</v>
          </cell>
          <cell r="D4090" t="str">
            <v>Scottish Power</v>
          </cell>
          <cell r="E4090">
            <v>2</v>
          </cell>
          <cell r="F4090" t="str">
            <v>All</v>
          </cell>
          <cell r="G4090" t="str">
            <v>North Wales &amp; Merseyside</v>
          </cell>
          <cell r="H4090">
            <v>0</v>
          </cell>
        </row>
        <row r="4091">
          <cell r="A4091">
            <v>1999</v>
          </cell>
          <cell r="B4091">
            <v>2</v>
          </cell>
          <cell r="C4091" t="str">
            <v>Scottish Power</v>
          </cell>
          <cell r="D4091" t="str">
            <v>Scottish Power</v>
          </cell>
          <cell r="E4091">
            <v>2</v>
          </cell>
          <cell r="F4091" t="str">
            <v>Credit</v>
          </cell>
          <cell r="G4091" t="str">
            <v>North Wales &amp; Merseyside</v>
          </cell>
          <cell r="H4091">
            <v>0</v>
          </cell>
        </row>
        <row r="4092">
          <cell r="A4092">
            <v>1999</v>
          </cell>
          <cell r="B4092">
            <v>2</v>
          </cell>
          <cell r="C4092" t="str">
            <v>Scottish Power</v>
          </cell>
          <cell r="D4092" t="str">
            <v>Scottish Power</v>
          </cell>
          <cell r="E4092">
            <v>2</v>
          </cell>
          <cell r="F4092" t="str">
            <v>Credit</v>
          </cell>
          <cell r="G4092" t="str">
            <v>North Wales &amp; Merseyside</v>
          </cell>
          <cell r="H4092">
            <v>0</v>
          </cell>
        </row>
        <row r="4093">
          <cell r="A4093">
            <v>1999</v>
          </cell>
          <cell r="B4093">
            <v>2</v>
          </cell>
          <cell r="C4093" t="str">
            <v>Scottish Power</v>
          </cell>
          <cell r="D4093" t="str">
            <v>Scottish Power</v>
          </cell>
          <cell r="E4093">
            <v>2</v>
          </cell>
          <cell r="F4093" t="str">
            <v>Direct Debit</v>
          </cell>
          <cell r="G4093" t="str">
            <v>North Wales &amp; Merseyside</v>
          </cell>
          <cell r="H4093">
            <v>0</v>
          </cell>
        </row>
        <row r="4094">
          <cell r="A4094">
            <v>1999</v>
          </cell>
          <cell r="B4094">
            <v>2</v>
          </cell>
          <cell r="C4094" t="str">
            <v>Scottish Power</v>
          </cell>
          <cell r="D4094" t="str">
            <v>Scottish Power</v>
          </cell>
          <cell r="E4094">
            <v>2</v>
          </cell>
          <cell r="F4094" t="str">
            <v>Prepayment</v>
          </cell>
          <cell r="G4094" t="str">
            <v>North Wales &amp; Merseyside</v>
          </cell>
          <cell r="H4094">
            <v>0</v>
          </cell>
        </row>
        <row r="4095">
          <cell r="A4095">
            <v>1999</v>
          </cell>
          <cell r="B4095">
            <v>2</v>
          </cell>
          <cell r="C4095" t="str">
            <v>Scottish Power</v>
          </cell>
          <cell r="D4095" t="str">
            <v>Scottish Power</v>
          </cell>
          <cell r="E4095">
            <v>2</v>
          </cell>
          <cell r="F4095" t="str">
            <v>All</v>
          </cell>
          <cell r="G4095" t="str">
            <v>North West</v>
          </cell>
          <cell r="H4095">
            <v>2092</v>
          </cell>
        </row>
        <row r="4096">
          <cell r="A4096">
            <v>1999</v>
          </cell>
          <cell r="B4096">
            <v>2</v>
          </cell>
          <cell r="C4096" t="str">
            <v>Scottish Power</v>
          </cell>
          <cell r="D4096" t="str">
            <v>Scottish Power</v>
          </cell>
          <cell r="E4096">
            <v>2</v>
          </cell>
          <cell r="F4096" t="str">
            <v>Credit</v>
          </cell>
          <cell r="G4096" t="str">
            <v>North West</v>
          </cell>
          <cell r="H4096">
            <v>1403</v>
          </cell>
        </row>
        <row r="4097">
          <cell r="A4097">
            <v>1999</v>
          </cell>
          <cell r="B4097">
            <v>2</v>
          </cell>
          <cell r="C4097" t="str">
            <v>Scottish Power</v>
          </cell>
          <cell r="D4097" t="str">
            <v>Scottish Power</v>
          </cell>
          <cell r="E4097">
            <v>2</v>
          </cell>
          <cell r="F4097" t="str">
            <v>Credit</v>
          </cell>
          <cell r="G4097" t="str">
            <v>North West</v>
          </cell>
          <cell r="H4097">
            <v>0</v>
          </cell>
        </row>
        <row r="4098">
          <cell r="A4098">
            <v>1999</v>
          </cell>
          <cell r="B4098">
            <v>2</v>
          </cell>
          <cell r="C4098" t="str">
            <v>Scottish Power</v>
          </cell>
          <cell r="D4098" t="str">
            <v>Scottish Power</v>
          </cell>
          <cell r="E4098">
            <v>2</v>
          </cell>
          <cell r="F4098" t="str">
            <v>Direct Debit</v>
          </cell>
          <cell r="G4098" t="str">
            <v>North West</v>
          </cell>
          <cell r="H4098">
            <v>617</v>
          </cell>
        </row>
        <row r="4099">
          <cell r="A4099">
            <v>1999</v>
          </cell>
          <cell r="B4099">
            <v>2</v>
          </cell>
          <cell r="C4099" t="str">
            <v>Scottish Power</v>
          </cell>
          <cell r="D4099" t="str">
            <v>Scottish Power</v>
          </cell>
          <cell r="E4099">
            <v>2</v>
          </cell>
          <cell r="F4099" t="str">
            <v>Prepayment</v>
          </cell>
          <cell r="G4099" t="str">
            <v>North West</v>
          </cell>
          <cell r="H4099">
            <v>72</v>
          </cell>
        </row>
        <row r="4100">
          <cell r="A4100">
            <v>1999</v>
          </cell>
          <cell r="B4100">
            <v>2</v>
          </cell>
          <cell r="C4100" t="str">
            <v>Scottish Power</v>
          </cell>
          <cell r="D4100" t="str">
            <v>Scottish Power</v>
          </cell>
          <cell r="E4100">
            <v>2</v>
          </cell>
          <cell r="F4100" t="str">
            <v>All</v>
          </cell>
          <cell r="G4100" t="str">
            <v>South East</v>
          </cell>
          <cell r="H4100">
            <v>15580</v>
          </cell>
        </row>
        <row r="4101">
          <cell r="A4101">
            <v>1999</v>
          </cell>
          <cell r="B4101">
            <v>2</v>
          </cell>
          <cell r="C4101" t="str">
            <v>Scottish Power</v>
          </cell>
          <cell r="D4101" t="str">
            <v>Scottish Power</v>
          </cell>
          <cell r="E4101">
            <v>2</v>
          </cell>
          <cell r="F4101" t="str">
            <v>Credit</v>
          </cell>
          <cell r="G4101" t="str">
            <v>South East</v>
          </cell>
          <cell r="H4101">
            <v>4043</v>
          </cell>
        </row>
        <row r="4102">
          <cell r="A4102">
            <v>1999</v>
          </cell>
          <cell r="B4102">
            <v>2</v>
          </cell>
          <cell r="C4102" t="str">
            <v>Scottish Power</v>
          </cell>
          <cell r="D4102" t="str">
            <v>Scottish Power</v>
          </cell>
          <cell r="E4102">
            <v>2</v>
          </cell>
          <cell r="F4102" t="str">
            <v>Credit</v>
          </cell>
          <cell r="G4102" t="str">
            <v>South East</v>
          </cell>
          <cell r="H4102">
            <v>0</v>
          </cell>
        </row>
        <row r="4103">
          <cell r="A4103">
            <v>1999</v>
          </cell>
          <cell r="B4103">
            <v>2</v>
          </cell>
          <cell r="C4103" t="str">
            <v>Scottish Power</v>
          </cell>
          <cell r="D4103" t="str">
            <v>Scottish Power</v>
          </cell>
          <cell r="E4103">
            <v>2</v>
          </cell>
          <cell r="F4103" t="str">
            <v>Direct Debit</v>
          </cell>
          <cell r="G4103" t="str">
            <v>South East</v>
          </cell>
          <cell r="H4103">
            <v>11405</v>
          </cell>
        </row>
        <row r="4104">
          <cell r="A4104">
            <v>1999</v>
          </cell>
          <cell r="B4104">
            <v>2</v>
          </cell>
          <cell r="C4104" t="str">
            <v>Scottish Power</v>
          </cell>
          <cell r="D4104" t="str">
            <v>Scottish Power</v>
          </cell>
          <cell r="E4104">
            <v>2</v>
          </cell>
          <cell r="F4104" t="str">
            <v>Prepayment</v>
          </cell>
          <cell r="G4104" t="str">
            <v>South East</v>
          </cell>
          <cell r="H4104">
            <v>132</v>
          </cell>
        </row>
        <row r="4105">
          <cell r="A4105">
            <v>1999</v>
          </cell>
          <cell r="B4105">
            <v>2</v>
          </cell>
          <cell r="C4105" t="str">
            <v>Scottish Power</v>
          </cell>
          <cell r="D4105" t="str">
            <v>Scottish Power</v>
          </cell>
          <cell r="E4105">
            <v>1</v>
          </cell>
          <cell r="F4105" t="str">
            <v>All</v>
          </cell>
          <cell r="G4105" t="str">
            <v>South Scotland</v>
          </cell>
          <cell r="H4105">
            <v>1566986</v>
          </cell>
        </row>
        <row r="4106">
          <cell r="A4106">
            <v>1999</v>
          </cell>
          <cell r="B4106">
            <v>2</v>
          </cell>
          <cell r="C4106" t="str">
            <v>Scottish Power</v>
          </cell>
          <cell r="D4106" t="str">
            <v>Scottish Power</v>
          </cell>
          <cell r="E4106">
            <v>1</v>
          </cell>
          <cell r="F4106" t="str">
            <v>Credit</v>
          </cell>
          <cell r="G4106" t="str">
            <v>South Scotland</v>
          </cell>
          <cell r="H4106">
            <v>774891</v>
          </cell>
        </row>
        <row r="4107">
          <cell r="A4107">
            <v>1999</v>
          </cell>
          <cell r="B4107">
            <v>2</v>
          </cell>
          <cell r="C4107" t="str">
            <v>Scottish Power</v>
          </cell>
          <cell r="D4107" t="str">
            <v>Scottish Power</v>
          </cell>
          <cell r="E4107">
            <v>1</v>
          </cell>
          <cell r="F4107" t="str">
            <v>Credit</v>
          </cell>
          <cell r="G4107" t="str">
            <v>South Scotland</v>
          </cell>
          <cell r="H4107">
            <v>23519</v>
          </cell>
        </row>
        <row r="4108">
          <cell r="A4108">
            <v>1999</v>
          </cell>
          <cell r="B4108">
            <v>2</v>
          </cell>
          <cell r="C4108" t="str">
            <v>Scottish Power</v>
          </cell>
          <cell r="D4108" t="str">
            <v>Scottish Power</v>
          </cell>
          <cell r="E4108">
            <v>1</v>
          </cell>
          <cell r="F4108" t="str">
            <v>Direct Debit</v>
          </cell>
          <cell r="G4108" t="str">
            <v>South Scotland</v>
          </cell>
          <cell r="H4108">
            <v>415832</v>
          </cell>
        </row>
        <row r="4109">
          <cell r="A4109">
            <v>1999</v>
          </cell>
          <cell r="B4109">
            <v>2</v>
          </cell>
          <cell r="C4109" t="str">
            <v>Scottish Power</v>
          </cell>
          <cell r="D4109" t="str">
            <v>Scottish Power</v>
          </cell>
          <cell r="E4109">
            <v>1</v>
          </cell>
          <cell r="F4109" t="str">
            <v>Prepayment</v>
          </cell>
          <cell r="G4109" t="str">
            <v>South Scotland</v>
          </cell>
          <cell r="H4109">
            <v>352744</v>
          </cell>
        </row>
        <row r="4110">
          <cell r="A4110">
            <v>1999</v>
          </cell>
          <cell r="B4110">
            <v>2</v>
          </cell>
          <cell r="C4110" t="str">
            <v>Scottish Power</v>
          </cell>
          <cell r="D4110" t="str">
            <v>Scottish Power</v>
          </cell>
          <cell r="E4110">
            <v>2</v>
          </cell>
          <cell r="F4110" t="str">
            <v>All</v>
          </cell>
          <cell r="G4110" t="str">
            <v>South Wales</v>
          </cell>
          <cell r="H4110">
            <v>126</v>
          </cell>
        </row>
        <row r="4111">
          <cell r="A4111">
            <v>1999</v>
          </cell>
          <cell r="B4111">
            <v>2</v>
          </cell>
          <cell r="C4111" t="str">
            <v>Scottish Power</v>
          </cell>
          <cell r="D4111" t="str">
            <v>Scottish Power</v>
          </cell>
          <cell r="E4111">
            <v>2</v>
          </cell>
          <cell r="F4111" t="str">
            <v>Credit</v>
          </cell>
          <cell r="G4111" t="str">
            <v>South Wales</v>
          </cell>
          <cell r="H4111">
            <v>111</v>
          </cell>
        </row>
        <row r="4112">
          <cell r="A4112">
            <v>1999</v>
          </cell>
          <cell r="B4112">
            <v>2</v>
          </cell>
          <cell r="C4112" t="str">
            <v>Scottish Power</v>
          </cell>
          <cell r="D4112" t="str">
            <v>Scottish Power</v>
          </cell>
          <cell r="E4112">
            <v>2</v>
          </cell>
          <cell r="F4112" t="str">
            <v>Credit</v>
          </cell>
          <cell r="G4112" t="str">
            <v>South Wales</v>
          </cell>
          <cell r="H4112">
            <v>0</v>
          </cell>
        </row>
        <row r="4113">
          <cell r="A4113">
            <v>1999</v>
          </cell>
          <cell r="B4113">
            <v>2</v>
          </cell>
          <cell r="C4113" t="str">
            <v>Scottish Power</v>
          </cell>
          <cell r="D4113" t="str">
            <v>Scottish Power</v>
          </cell>
          <cell r="E4113">
            <v>2</v>
          </cell>
          <cell r="F4113" t="str">
            <v>Direct Debit</v>
          </cell>
          <cell r="G4113" t="str">
            <v>South Wales</v>
          </cell>
          <cell r="H4113">
            <v>15</v>
          </cell>
        </row>
        <row r="4114">
          <cell r="A4114">
            <v>1999</v>
          </cell>
          <cell r="B4114">
            <v>2</v>
          </cell>
          <cell r="C4114" t="str">
            <v>Scottish Power</v>
          </cell>
          <cell r="D4114" t="str">
            <v>Scottish Power</v>
          </cell>
          <cell r="E4114">
            <v>2</v>
          </cell>
          <cell r="F4114" t="str">
            <v>Prepayment</v>
          </cell>
          <cell r="G4114" t="str">
            <v>South Wales</v>
          </cell>
          <cell r="H4114">
            <v>0</v>
          </cell>
        </row>
        <row r="4115">
          <cell r="A4115">
            <v>1999</v>
          </cell>
          <cell r="B4115">
            <v>2</v>
          </cell>
          <cell r="C4115" t="str">
            <v>Scottish Power</v>
          </cell>
          <cell r="D4115" t="str">
            <v>Scottish Power</v>
          </cell>
          <cell r="E4115">
            <v>2</v>
          </cell>
          <cell r="F4115" t="str">
            <v>All</v>
          </cell>
          <cell r="G4115" t="str">
            <v>South West</v>
          </cell>
          <cell r="H4115">
            <v>560</v>
          </cell>
        </row>
        <row r="4116">
          <cell r="A4116">
            <v>1999</v>
          </cell>
          <cell r="B4116">
            <v>2</v>
          </cell>
          <cell r="C4116" t="str">
            <v>Scottish Power</v>
          </cell>
          <cell r="D4116" t="str">
            <v>Scottish Power</v>
          </cell>
          <cell r="E4116">
            <v>2</v>
          </cell>
          <cell r="F4116" t="str">
            <v>Credit</v>
          </cell>
          <cell r="G4116" t="str">
            <v>South West</v>
          </cell>
          <cell r="H4116">
            <v>297</v>
          </cell>
        </row>
        <row r="4117">
          <cell r="A4117">
            <v>1999</v>
          </cell>
          <cell r="B4117">
            <v>2</v>
          </cell>
          <cell r="C4117" t="str">
            <v>Scottish Power</v>
          </cell>
          <cell r="D4117" t="str">
            <v>Scottish Power</v>
          </cell>
          <cell r="E4117">
            <v>2</v>
          </cell>
          <cell r="F4117" t="str">
            <v>Credit</v>
          </cell>
          <cell r="G4117" t="str">
            <v>South West</v>
          </cell>
          <cell r="H4117">
            <v>0</v>
          </cell>
        </row>
        <row r="4118">
          <cell r="A4118">
            <v>1999</v>
          </cell>
          <cell r="B4118">
            <v>2</v>
          </cell>
          <cell r="C4118" t="str">
            <v>Scottish Power</v>
          </cell>
          <cell r="D4118" t="str">
            <v>Scottish Power</v>
          </cell>
          <cell r="E4118">
            <v>2</v>
          </cell>
          <cell r="F4118" t="str">
            <v>Direct Debit</v>
          </cell>
          <cell r="G4118" t="str">
            <v>South West</v>
          </cell>
          <cell r="H4118">
            <v>203</v>
          </cell>
        </row>
        <row r="4119">
          <cell r="A4119">
            <v>1999</v>
          </cell>
          <cell r="B4119">
            <v>2</v>
          </cell>
          <cell r="C4119" t="str">
            <v>Scottish Power</v>
          </cell>
          <cell r="D4119" t="str">
            <v>Scottish Power</v>
          </cell>
          <cell r="E4119">
            <v>2</v>
          </cell>
          <cell r="F4119" t="str">
            <v>Prepayment</v>
          </cell>
          <cell r="G4119" t="str">
            <v>South West</v>
          </cell>
          <cell r="H4119">
            <v>60</v>
          </cell>
        </row>
        <row r="4120">
          <cell r="A4120">
            <v>1999</v>
          </cell>
          <cell r="B4120">
            <v>2</v>
          </cell>
          <cell r="C4120" t="str">
            <v>Scottish Power</v>
          </cell>
          <cell r="D4120" t="str">
            <v>Scottish Power</v>
          </cell>
          <cell r="E4120">
            <v>2</v>
          </cell>
          <cell r="F4120" t="str">
            <v>All</v>
          </cell>
          <cell r="G4120" t="str">
            <v>Southern</v>
          </cell>
          <cell r="H4120">
            <v>11676</v>
          </cell>
        </row>
        <row r="4121">
          <cell r="A4121">
            <v>1999</v>
          </cell>
          <cell r="B4121">
            <v>2</v>
          </cell>
          <cell r="C4121" t="str">
            <v>Scottish Power</v>
          </cell>
          <cell r="D4121" t="str">
            <v>Scottish Power</v>
          </cell>
          <cell r="E4121">
            <v>2</v>
          </cell>
          <cell r="F4121" t="str">
            <v>Credit</v>
          </cell>
          <cell r="G4121" t="str">
            <v>Southern</v>
          </cell>
          <cell r="H4121">
            <v>5369</v>
          </cell>
        </row>
        <row r="4122">
          <cell r="A4122">
            <v>1999</v>
          </cell>
          <cell r="B4122">
            <v>2</v>
          </cell>
          <cell r="C4122" t="str">
            <v>Scottish Power</v>
          </cell>
          <cell r="D4122" t="str">
            <v>Scottish Power</v>
          </cell>
          <cell r="E4122">
            <v>2</v>
          </cell>
          <cell r="F4122" t="str">
            <v>Credit</v>
          </cell>
          <cell r="G4122" t="str">
            <v>Southern</v>
          </cell>
          <cell r="H4122">
            <v>0</v>
          </cell>
        </row>
        <row r="4123">
          <cell r="A4123">
            <v>1999</v>
          </cell>
          <cell r="B4123">
            <v>2</v>
          </cell>
          <cell r="C4123" t="str">
            <v>Scottish Power</v>
          </cell>
          <cell r="D4123" t="str">
            <v>Scottish Power</v>
          </cell>
          <cell r="E4123">
            <v>2</v>
          </cell>
          <cell r="F4123" t="str">
            <v>Direct Debit</v>
          </cell>
          <cell r="G4123" t="str">
            <v>Southern</v>
          </cell>
          <cell r="H4123">
            <v>5461</v>
          </cell>
        </row>
        <row r="4124">
          <cell r="A4124">
            <v>1999</v>
          </cell>
          <cell r="B4124">
            <v>2</v>
          </cell>
          <cell r="C4124" t="str">
            <v>Scottish Power</v>
          </cell>
          <cell r="D4124" t="str">
            <v>Scottish Power</v>
          </cell>
          <cell r="E4124">
            <v>2</v>
          </cell>
          <cell r="F4124" t="str">
            <v>Prepayment</v>
          </cell>
          <cell r="G4124" t="str">
            <v>Southern</v>
          </cell>
          <cell r="H4124">
            <v>846</v>
          </cell>
        </row>
        <row r="4125">
          <cell r="A4125">
            <v>1999</v>
          </cell>
          <cell r="B4125">
            <v>2</v>
          </cell>
          <cell r="C4125" t="str">
            <v>Scottish Power</v>
          </cell>
          <cell r="D4125" t="str">
            <v>Scottish Power</v>
          </cell>
          <cell r="E4125">
            <v>2</v>
          </cell>
          <cell r="F4125" t="str">
            <v>All</v>
          </cell>
          <cell r="G4125" t="str">
            <v>Yorkshire</v>
          </cell>
          <cell r="H4125">
            <v>8187</v>
          </cell>
        </row>
        <row r="4126">
          <cell r="A4126">
            <v>1999</v>
          </cell>
          <cell r="B4126">
            <v>2</v>
          </cell>
          <cell r="C4126" t="str">
            <v>Scottish Power</v>
          </cell>
          <cell r="D4126" t="str">
            <v>Scottish Power</v>
          </cell>
          <cell r="E4126">
            <v>2</v>
          </cell>
          <cell r="F4126" t="str">
            <v>Credit</v>
          </cell>
          <cell r="G4126" t="str">
            <v>Yorkshire</v>
          </cell>
          <cell r="H4126">
            <v>5142</v>
          </cell>
        </row>
        <row r="4127">
          <cell r="A4127">
            <v>1999</v>
          </cell>
          <cell r="B4127">
            <v>2</v>
          </cell>
          <cell r="C4127" t="str">
            <v>Scottish Power</v>
          </cell>
          <cell r="D4127" t="str">
            <v>Scottish Power</v>
          </cell>
          <cell r="E4127">
            <v>2</v>
          </cell>
          <cell r="F4127" t="str">
            <v>Credit</v>
          </cell>
          <cell r="G4127" t="str">
            <v>Yorkshire</v>
          </cell>
          <cell r="H4127">
            <v>0</v>
          </cell>
        </row>
        <row r="4128">
          <cell r="A4128">
            <v>1999</v>
          </cell>
          <cell r="B4128">
            <v>2</v>
          </cell>
          <cell r="C4128" t="str">
            <v>Scottish Power</v>
          </cell>
          <cell r="D4128" t="str">
            <v>Scottish Power</v>
          </cell>
          <cell r="E4128">
            <v>2</v>
          </cell>
          <cell r="F4128" t="str">
            <v>Direct Debit</v>
          </cell>
          <cell r="G4128" t="str">
            <v>Yorkshire</v>
          </cell>
          <cell r="H4128">
            <v>2017</v>
          </cell>
        </row>
        <row r="4129">
          <cell r="A4129">
            <v>1999</v>
          </cell>
          <cell r="B4129">
            <v>2</v>
          </cell>
          <cell r="C4129" t="str">
            <v>Scottish Power</v>
          </cell>
          <cell r="D4129" t="str">
            <v>Scottish Power</v>
          </cell>
          <cell r="E4129">
            <v>2</v>
          </cell>
          <cell r="F4129" t="str">
            <v>Prepayment</v>
          </cell>
          <cell r="G4129" t="str">
            <v>Yorkshire</v>
          </cell>
          <cell r="H4129">
            <v>1028</v>
          </cell>
        </row>
        <row r="4130">
          <cell r="A4130">
            <v>1999</v>
          </cell>
          <cell r="B4130">
            <v>2</v>
          </cell>
          <cell r="C4130" t="str">
            <v>SEEBOARD</v>
          </cell>
          <cell r="D4130" t="str">
            <v>EDF</v>
          </cell>
          <cell r="E4130">
            <v>2</v>
          </cell>
          <cell r="F4130" t="str">
            <v>All</v>
          </cell>
          <cell r="G4130" t="str">
            <v>East Anglia</v>
          </cell>
          <cell r="H4130">
            <v>0</v>
          </cell>
        </row>
        <row r="4131">
          <cell r="A4131">
            <v>1999</v>
          </cell>
          <cell r="B4131">
            <v>2</v>
          </cell>
          <cell r="C4131" t="str">
            <v>SEEBOARD</v>
          </cell>
          <cell r="D4131" t="str">
            <v>EDF</v>
          </cell>
          <cell r="E4131">
            <v>2</v>
          </cell>
          <cell r="F4131" t="str">
            <v>Credit</v>
          </cell>
          <cell r="G4131" t="str">
            <v>East Anglia</v>
          </cell>
          <cell r="H4131">
            <v>0</v>
          </cell>
        </row>
        <row r="4132">
          <cell r="A4132">
            <v>1999</v>
          </cell>
          <cell r="B4132">
            <v>2</v>
          </cell>
          <cell r="C4132" t="str">
            <v>SEEBOARD</v>
          </cell>
          <cell r="D4132" t="str">
            <v>EDF</v>
          </cell>
          <cell r="E4132">
            <v>2</v>
          </cell>
          <cell r="F4132" t="str">
            <v>Credit</v>
          </cell>
          <cell r="G4132" t="str">
            <v>East Anglia</v>
          </cell>
          <cell r="H4132">
            <v>0</v>
          </cell>
        </row>
        <row r="4133">
          <cell r="A4133">
            <v>1999</v>
          </cell>
          <cell r="B4133">
            <v>2</v>
          </cell>
          <cell r="C4133" t="str">
            <v>SEEBOARD</v>
          </cell>
          <cell r="D4133" t="str">
            <v>EDF</v>
          </cell>
          <cell r="E4133">
            <v>2</v>
          </cell>
          <cell r="F4133" t="str">
            <v>Direct Debit</v>
          </cell>
          <cell r="G4133" t="str">
            <v>East Anglia</v>
          </cell>
          <cell r="H4133">
            <v>0</v>
          </cell>
        </row>
        <row r="4134">
          <cell r="A4134">
            <v>1999</v>
          </cell>
          <cell r="B4134">
            <v>2</v>
          </cell>
          <cell r="C4134" t="str">
            <v>SEEBOARD</v>
          </cell>
          <cell r="D4134" t="str">
            <v>EDF</v>
          </cell>
          <cell r="E4134">
            <v>2</v>
          </cell>
          <cell r="F4134" t="str">
            <v>Prepayment</v>
          </cell>
          <cell r="G4134" t="str">
            <v>East Anglia</v>
          </cell>
          <cell r="H4134">
            <v>0</v>
          </cell>
        </row>
        <row r="4135">
          <cell r="A4135">
            <v>1999</v>
          </cell>
          <cell r="B4135">
            <v>2</v>
          </cell>
          <cell r="C4135" t="str">
            <v>SEEBOARD</v>
          </cell>
          <cell r="D4135" t="str">
            <v>EDF</v>
          </cell>
          <cell r="E4135">
            <v>2</v>
          </cell>
          <cell r="F4135" t="str">
            <v>All</v>
          </cell>
          <cell r="G4135" t="str">
            <v>East Midlands</v>
          </cell>
          <cell r="H4135">
            <v>0</v>
          </cell>
        </row>
        <row r="4136">
          <cell r="A4136">
            <v>1999</v>
          </cell>
          <cell r="B4136">
            <v>2</v>
          </cell>
          <cell r="C4136" t="str">
            <v>SEEBOARD</v>
          </cell>
          <cell r="D4136" t="str">
            <v>EDF</v>
          </cell>
          <cell r="E4136">
            <v>2</v>
          </cell>
          <cell r="F4136" t="str">
            <v>Credit</v>
          </cell>
          <cell r="G4136" t="str">
            <v>East Midlands</v>
          </cell>
          <cell r="H4136">
            <v>0</v>
          </cell>
        </row>
        <row r="4137">
          <cell r="A4137">
            <v>1999</v>
          </cell>
          <cell r="B4137">
            <v>2</v>
          </cell>
          <cell r="C4137" t="str">
            <v>SEEBOARD</v>
          </cell>
          <cell r="D4137" t="str">
            <v>EDF</v>
          </cell>
          <cell r="E4137">
            <v>2</v>
          </cell>
          <cell r="F4137" t="str">
            <v>Credit</v>
          </cell>
          <cell r="G4137" t="str">
            <v>East Midlands</v>
          </cell>
          <cell r="H4137">
            <v>0</v>
          </cell>
        </row>
        <row r="4138">
          <cell r="A4138">
            <v>1999</v>
          </cell>
          <cell r="B4138">
            <v>2</v>
          </cell>
          <cell r="C4138" t="str">
            <v>SEEBOARD</v>
          </cell>
          <cell r="D4138" t="str">
            <v>EDF</v>
          </cell>
          <cell r="E4138">
            <v>2</v>
          </cell>
          <cell r="F4138" t="str">
            <v>Direct Debit</v>
          </cell>
          <cell r="G4138" t="str">
            <v>East Midlands</v>
          </cell>
          <cell r="H4138">
            <v>0</v>
          </cell>
        </row>
        <row r="4139">
          <cell r="A4139">
            <v>1999</v>
          </cell>
          <cell r="B4139">
            <v>2</v>
          </cell>
          <cell r="C4139" t="str">
            <v>SEEBOARD</v>
          </cell>
          <cell r="D4139" t="str">
            <v>EDF</v>
          </cell>
          <cell r="E4139">
            <v>2</v>
          </cell>
          <cell r="F4139" t="str">
            <v>Prepayment</v>
          </cell>
          <cell r="G4139" t="str">
            <v>East Midlands</v>
          </cell>
          <cell r="H4139">
            <v>0</v>
          </cell>
        </row>
        <row r="4140">
          <cell r="A4140">
            <v>1999</v>
          </cell>
          <cell r="B4140">
            <v>2</v>
          </cell>
          <cell r="C4140" t="str">
            <v>SEEBOARD</v>
          </cell>
          <cell r="D4140" t="str">
            <v>EDF</v>
          </cell>
          <cell r="E4140">
            <v>2</v>
          </cell>
          <cell r="F4140" t="str">
            <v>All</v>
          </cell>
          <cell r="G4140" t="str">
            <v>London</v>
          </cell>
          <cell r="H4140">
            <v>10</v>
          </cell>
        </row>
        <row r="4141">
          <cell r="A4141">
            <v>1999</v>
          </cell>
          <cell r="B4141">
            <v>2</v>
          </cell>
          <cell r="C4141" t="str">
            <v>SEEBOARD</v>
          </cell>
          <cell r="D4141" t="str">
            <v>EDF</v>
          </cell>
          <cell r="E4141">
            <v>2</v>
          </cell>
          <cell r="F4141" t="str">
            <v>Credit</v>
          </cell>
          <cell r="G4141" t="str">
            <v>London</v>
          </cell>
          <cell r="H4141">
            <v>7</v>
          </cell>
        </row>
        <row r="4142">
          <cell r="A4142">
            <v>1999</v>
          </cell>
          <cell r="B4142">
            <v>2</v>
          </cell>
          <cell r="C4142" t="str">
            <v>SEEBOARD</v>
          </cell>
          <cell r="D4142" t="str">
            <v>EDF</v>
          </cell>
          <cell r="E4142">
            <v>2</v>
          </cell>
          <cell r="F4142" t="str">
            <v>Credit</v>
          </cell>
          <cell r="G4142" t="str">
            <v>London</v>
          </cell>
          <cell r="H4142">
            <v>0</v>
          </cell>
        </row>
        <row r="4143">
          <cell r="A4143">
            <v>1999</v>
          </cell>
          <cell r="B4143">
            <v>2</v>
          </cell>
          <cell r="C4143" t="str">
            <v>SEEBOARD</v>
          </cell>
          <cell r="D4143" t="str">
            <v>EDF</v>
          </cell>
          <cell r="E4143">
            <v>2</v>
          </cell>
          <cell r="F4143" t="str">
            <v>Direct Debit</v>
          </cell>
          <cell r="G4143" t="str">
            <v>London</v>
          </cell>
          <cell r="H4143">
            <v>1</v>
          </cell>
        </row>
        <row r="4144">
          <cell r="A4144">
            <v>1999</v>
          </cell>
          <cell r="B4144">
            <v>2</v>
          </cell>
          <cell r="C4144" t="str">
            <v>SEEBOARD</v>
          </cell>
          <cell r="D4144" t="str">
            <v>EDF</v>
          </cell>
          <cell r="E4144">
            <v>2</v>
          </cell>
          <cell r="F4144" t="str">
            <v>Prepayment</v>
          </cell>
          <cell r="G4144" t="str">
            <v>London</v>
          </cell>
          <cell r="H4144">
            <v>2</v>
          </cell>
        </row>
        <row r="4145">
          <cell r="A4145">
            <v>1999</v>
          </cell>
          <cell r="B4145">
            <v>2</v>
          </cell>
          <cell r="C4145" t="str">
            <v>SEEBOARD</v>
          </cell>
          <cell r="D4145" t="str">
            <v>EDF</v>
          </cell>
          <cell r="E4145">
            <v>2</v>
          </cell>
          <cell r="F4145" t="str">
            <v>All</v>
          </cell>
          <cell r="G4145" t="str">
            <v>Midlands</v>
          </cell>
          <cell r="H4145">
            <v>0</v>
          </cell>
        </row>
        <row r="4146">
          <cell r="A4146">
            <v>1999</v>
          </cell>
          <cell r="B4146">
            <v>2</v>
          </cell>
          <cell r="C4146" t="str">
            <v>SEEBOARD</v>
          </cell>
          <cell r="D4146" t="str">
            <v>EDF</v>
          </cell>
          <cell r="E4146">
            <v>2</v>
          </cell>
          <cell r="F4146" t="str">
            <v>Credit</v>
          </cell>
          <cell r="G4146" t="str">
            <v>Midlands</v>
          </cell>
          <cell r="H4146">
            <v>0</v>
          </cell>
        </row>
        <row r="4147">
          <cell r="A4147">
            <v>1999</v>
          </cell>
          <cell r="B4147">
            <v>2</v>
          </cell>
          <cell r="C4147" t="str">
            <v>SEEBOARD</v>
          </cell>
          <cell r="D4147" t="str">
            <v>EDF</v>
          </cell>
          <cell r="E4147">
            <v>2</v>
          </cell>
          <cell r="F4147" t="str">
            <v>Credit</v>
          </cell>
          <cell r="G4147" t="str">
            <v>Midlands</v>
          </cell>
          <cell r="H4147">
            <v>0</v>
          </cell>
        </row>
        <row r="4148">
          <cell r="A4148">
            <v>1999</v>
          </cell>
          <cell r="B4148">
            <v>2</v>
          </cell>
          <cell r="C4148" t="str">
            <v>SEEBOARD</v>
          </cell>
          <cell r="D4148" t="str">
            <v>EDF</v>
          </cell>
          <cell r="E4148">
            <v>2</v>
          </cell>
          <cell r="F4148" t="str">
            <v>Direct Debit</v>
          </cell>
          <cell r="G4148" t="str">
            <v>Midlands</v>
          </cell>
          <cell r="H4148">
            <v>0</v>
          </cell>
        </row>
        <row r="4149">
          <cell r="A4149">
            <v>1999</v>
          </cell>
          <cell r="B4149">
            <v>2</v>
          </cell>
          <cell r="C4149" t="str">
            <v>SEEBOARD</v>
          </cell>
          <cell r="D4149" t="str">
            <v>EDF</v>
          </cell>
          <cell r="E4149">
            <v>2</v>
          </cell>
          <cell r="F4149" t="str">
            <v>Prepayment</v>
          </cell>
          <cell r="G4149" t="str">
            <v>Midlands</v>
          </cell>
          <cell r="H4149">
            <v>0</v>
          </cell>
        </row>
        <row r="4150">
          <cell r="A4150">
            <v>1999</v>
          </cell>
          <cell r="B4150">
            <v>2</v>
          </cell>
          <cell r="C4150" t="str">
            <v>SEEBOARD</v>
          </cell>
          <cell r="D4150" t="str">
            <v>EDF</v>
          </cell>
          <cell r="E4150">
            <v>2</v>
          </cell>
          <cell r="F4150" t="str">
            <v>All</v>
          </cell>
          <cell r="G4150" t="str">
            <v>North East</v>
          </cell>
          <cell r="H4150">
            <v>0</v>
          </cell>
        </row>
        <row r="4151">
          <cell r="A4151">
            <v>1999</v>
          </cell>
          <cell r="B4151">
            <v>2</v>
          </cell>
          <cell r="C4151" t="str">
            <v>SEEBOARD</v>
          </cell>
          <cell r="D4151" t="str">
            <v>EDF</v>
          </cell>
          <cell r="E4151">
            <v>2</v>
          </cell>
          <cell r="F4151" t="str">
            <v>Credit</v>
          </cell>
          <cell r="G4151" t="str">
            <v>North East</v>
          </cell>
          <cell r="H4151">
            <v>0</v>
          </cell>
        </row>
        <row r="4152">
          <cell r="A4152">
            <v>1999</v>
          </cell>
          <cell r="B4152">
            <v>2</v>
          </cell>
          <cell r="C4152" t="str">
            <v>SEEBOARD</v>
          </cell>
          <cell r="D4152" t="str">
            <v>EDF</v>
          </cell>
          <cell r="E4152">
            <v>2</v>
          </cell>
          <cell r="F4152" t="str">
            <v>Credit</v>
          </cell>
          <cell r="G4152" t="str">
            <v>North East</v>
          </cell>
          <cell r="H4152">
            <v>0</v>
          </cell>
        </row>
        <row r="4153">
          <cell r="A4153">
            <v>1999</v>
          </cell>
          <cell r="B4153">
            <v>2</v>
          </cell>
          <cell r="C4153" t="str">
            <v>SEEBOARD</v>
          </cell>
          <cell r="D4153" t="str">
            <v>EDF</v>
          </cell>
          <cell r="E4153">
            <v>2</v>
          </cell>
          <cell r="F4153" t="str">
            <v>Direct Debit</v>
          </cell>
          <cell r="G4153" t="str">
            <v>North East</v>
          </cell>
          <cell r="H4153">
            <v>0</v>
          </cell>
        </row>
        <row r="4154">
          <cell r="A4154">
            <v>1999</v>
          </cell>
          <cell r="B4154">
            <v>2</v>
          </cell>
          <cell r="C4154" t="str">
            <v>SEEBOARD</v>
          </cell>
          <cell r="D4154" t="str">
            <v>EDF</v>
          </cell>
          <cell r="E4154">
            <v>2</v>
          </cell>
          <cell r="F4154" t="str">
            <v>Prepayment</v>
          </cell>
          <cell r="G4154" t="str">
            <v>North East</v>
          </cell>
          <cell r="H4154">
            <v>0</v>
          </cell>
        </row>
        <row r="4155">
          <cell r="A4155">
            <v>1999</v>
          </cell>
          <cell r="B4155">
            <v>2</v>
          </cell>
          <cell r="C4155" t="str">
            <v>SEEBOARD</v>
          </cell>
          <cell r="D4155" t="str">
            <v>EDF</v>
          </cell>
          <cell r="E4155">
            <v>2</v>
          </cell>
          <cell r="F4155" t="str">
            <v>All</v>
          </cell>
          <cell r="G4155" t="str">
            <v>North Scotland</v>
          </cell>
          <cell r="H4155">
            <v>0</v>
          </cell>
        </row>
        <row r="4156">
          <cell r="A4156">
            <v>1999</v>
          </cell>
          <cell r="B4156">
            <v>2</v>
          </cell>
          <cell r="C4156" t="str">
            <v>SEEBOARD</v>
          </cell>
          <cell r="D4156" t="str">
            <v>EDF</v>
          </cell>
          <cell r="E4156">
            <v>2</v>
          </cell>
          <cell r="F4156" t="str">
            <v>Credit</v>
          </cell>
          <cell r="G4156" t="str">
            <v>North Scotland</v>
          </cell>
          <cell r="H4156">
            <v>0</v>
          </cell>
        </row>
        <row r="4157">
          <cell r="A4157">
            <v>1999</v>
          </cell>
          <cell r="B4157">
            <v>2</v>
          </cell>
          <cell r="C4157" t="str">
            <v>SEEBOARD</v>
          </cell>
          <cell r="D4157" t="str">
            <v>EDF</v>
          </cell>
          <cell r="E4157">
            <v>2</v>
          </cell>
          <cell r="F4157" t="str">
            <v>Credit</v>
          </cell>
          <cell r="G4157" t="str">
            <v>North Scotland</v>
          </cell>
          <cell r="H4157">
            <v>0</v>
          </cell>
        </row>
        <row r="4158">
          <cell r="A4158">
            <v>1999</v>
          </cell>
          <cell r="B4158">
            <v>2</v>
          </cell>
          <cell r="C4158" t="str">
            <v>SEEBOARD</v>
          </cell>
          <cell r="D4158" t="str">
            <v>EDF</v>
          </cell>
          <cell r="E4158">
            <v>2</v>
          </cell>
          <cell r="F4158" t="str">
            <v>Direct Debit</v>
          </cell>
          <cell r="G4158" t="str">
            <v>North Scotland</v>
          </cell>
          <cell r="H4158">
            <v>0</v>
          </cell>
        </row>
        <row r="4159">
          <cell r="A4159">
            <v>1999</v>
          </cell>
          <cell r="B4159">
            <v>2</v>
          </cell>
          <cell r="C4159" t="str">
            <v>SEEBOARD</v>
          </cell>
          <cell r="D4159" t="str">
            <v>EDF</v>
          </cell>
          <cell r="E4159">
            <v>2</v>
          </cell>
          <cell r="F4159" t="str">
            <v>Prepayment</v>
          </cell>
          <cell r="G4159" t="str">
            <v>North Scotland</v>
          </cell>
          <cell r="H4159">
            <v>0</v>
          </cell>
        </row>
        <row r="4160">
          <cell r="A4160">
            <v>1999</v>
          </cell>
          <cell r="B4160">
            <v>2</v>
          </cell>
          <cell r="C4160" t="str">
            <v>SEEBOARD</v>
          </cell>
          <cell r="D4160" t="str">
            <v>EDF</v>
          </cell>
          <cell r="E4160">
            <v>2</v>
          </cell>
          <cell r="F4160" t="str">
            <v>All</v>
          </cell>
          <cell r="G4160" t="str">
            <v>North Wales &amp; Merseyside</v>
          </cell>
          <cell r="H4160">
            <v>0</v>
          </cell>
        </row>
        <row r="4161">
          <cell r="A4161">
            <v>1999</v>
          </cell>
          <cell r="B4161">
            <v>2</v>
          </cell>
          <cell r="C4161" t="str">
            <v>SEEBOARD</v>
          </cell>
          <cell r="D4161" t="str">
            <v>EDF</v>
          </cell>
          <cell r="E4161">
            <v>2</v>
          </cell>
          <cell r="F4161" t="str">
            <v>Credit</v>
          </cell>
          <cell r="G4161" t="str">
            <v>North Wales &amp; Merseyside</v>
          </cell>
          <cell r="H4161">
            <v>0</v>
          </cell>
        </row>
        <row r="4162">
          <cell r="A4162">
            <v>1999</v>
          </cell>
          <cell r="B4162">
            <v>2</v>
          </cell>
          <cell r="C4162" t="str">
            <v>SEEBOARD</v>
          </cell>
          <cell r="D4162" t="str">
            <v>EDF</v>
          </cell>
          <cell r="E4162">
            <v>2</v>
          </cell>
          <cell r="F4162" t="str">
            <v>Credit</v>
          </cell>
          <cell r="G4162" t="str">
            <v>North Wales &amp; Merseyside</v>
          </cell>
          <cell r="H4162">
            <v>0</v>
          </cell>
        </row>
        <row r="4163">
          <cell r="A4163">
            <v>1999</v>
          </cell>
          <cell r="B4163">
            <v>2</v>
          </cell>
          <cell r="C4163" t="str">
            <v>SEEBOARD</v>
          </cell>
          <cell r="D4163" t="str">
            <v>EDF</v>
          </cell>
          <cell r="E4163">
            <v>2</v>
          </cell>
          <cell r="F4163" t="str">
            <v>Direct Debit</v>
          </cell>
          <cell r="G4163" t="str">
            <v>North Wales &amp; Merseyside</v>
          </cell>
          <cell r="H4163">
            <v>0</v>
          </cell>
        </row>
        <row r="4164">
          <cell r="A4164">
            <v>1999</v>
          </cell>
          <cell r="B4164">
            <v>2</v>
          </cell>
          <cell r="C4164" t="str">
            <v>SEEBOARD</v>
          </cell>
          <cell r="D4164" t="str">
            <v>EDF</v>
          </cell>
          <cell r="E4164">
            <v>2</v>
          </cell>
          <cell r="F4164" t="str">
            <v>Prepayment</v>
          </cell>
          <cell r="G4164" t="str">
            <v>North Wales &amp; Merseyside</v>
          </cell>
          <cell r="H4164">
            <v>0</v>
          </cell>
        </row>
        <row r="4165">
          <cell r="A4165">
            <v>1999</v>
          </cell>
          <cell r="B4165">
            <v>2</v>
          </cell>
          <cell r="C4165" t="str">
            <v>SEEBOARD</v>
          </cell>
          <cell r="D4165" t="str">
            <v>EDF</v>
          </cell>
          <cell r="E4165">
            <v>2</v>
          </cell>
          <cell r="F4165" t="str">
            <v>All</v>
          </cell>
          <cell r="G4165" t="str">
            <v>North West</v>
          </cell>
          <cell r="H4165">
            <v>0</v>
          </cell>
        </row>
        <row r="4166">
          <cell r="A4166">
            <v>1999</v>
          </cell>
          <cell r="B4166">
            <v>2</v>
          </cell>
          <cell r="C4166" t="str">
            <v>SEEBOARD</v>
          </cell>
          <cell r="D4166" t="str">
            <v>EDF</v>
          </cell>
          <cell r="E4166">
            <v>2</v>
          </cell>
          <cell r="F4166" t="str">
            <v>Credit</v>
          </cell>
          <cell r="G4166" t="str">
            <v>North West</v>
          </cell>
          <cell r="H4166">
            <v>0</v>
          </cell>
        </row>
        <row r="4167">
          <cell r="A4167">
            <v>1999</v>
          </cell>
          <cell r="B4167">
            <v>2</v>
          </cell>
          <cell r="C4167" t="str">
            <v>SEEBOARD</v>
          </cell>
          <cell r="D4167" t="str">
            <v>EDF</v>
          </cell>
          <cell r="E4167">
            <v>2</v>
          </cell>
          <cell r="F4167" t="str">
            <v>Credit</v>
          </cell>
          <cell r="G4167" t="str">
            <v>North West</v>
          </cell>
          <cell r="H4167">
            <v>0</v>
          </cell>
        </row>
        <row r="4168">
          <cell r="A4168">
            <v>1999</v>
          </cell>
          <cell r="B4168">
            <v>2</v>
          </cell>
          <cell r="C4168" t="str">
            <v>SEEBOARD</v>
          </cell>
          <cell r="D4168" t="str">
            <v>EDF</v>
          </cell>
          <cell r="E4168">
            <v>2</v>
          </cell>
          <cell r="F4168" t="str">
            <v>Direct Debit</v>
          </cell>
          <cell r="G4168" t="str">
            <v>North West</v>
          </cell>
          <cell r="H4168">
            <v>0</v>
          </cell>
        </row>
        <row r="4169">
          <cell r="A4169">
            <v>1999</v>
          </cell>
          <cell r="B4169">
            <v>2</v>
          </cell>
          <cell r="C4169" t="str">
            <v>SEEBOARD</v>
          </cell>
          <cell r="D4169" t="str">
            <v>EDF</v>
          </cell>
          <cell r="E4169">
            <v>2</v>
          </cell>
          <cell r="F4169" t="str">
            <v>Prepayment</v>
          </cell>
          <cell r="G4169" t="str">
            <v>North West</v>
          </cell>
          <cell r="H4169">
            <v>0</v>
          </cell>
        </row>
        <row r="4170">
          <cell r="A4170">
            <v>1999</v>
          </cell>
          <cell r="B4170">
            <v>2</v>
          </cell>
          <cell r="C4170" t="str">
            <v>SEEBOARD</v>
          </cell>
          <cell r="D4170" t="str">
            <v>EDF</v>
          </cell>
          <cell r="E4170">
            <v>1</v>
          </cell>
          <cell r="F4170" t="str">
            <v>All</v>
          </cell>
          <cell r="G4170" t="str">
            <v>South East</v>
          </cell>
          <cell r="H4170">
            <v>1722335</v>
          </cell>
        </row>
        <row r="4171">
          <cell r="A4171">
            <v>1999</v>
          </cell>
          <cell r="B4171">
            <v>2</v>
          </cell>
          <cell r="C4171" t="str">
            <v>SEEBOARD</v>
          </cell>
          <cell r="D4171" t="str">
            <v>EDF</v>
          </cell>
          <cell r="E4171">
            <v>1</v>
          </cell>
          <cell r="F4171" t="str">
            <v>Credit</v>
          </cell>
          <cell r="G4171" t="str">
            <v>South East</v>
          </cell>
          <cell r="H4171">
            <v>861405</v>
          </cell>
        </row>
        <row r="4172">
          <cell r="A4172">
            <v>1999</v>
          </cell>
          <cell r="B4172">
            <v>2</v>
          </cell>
          <cell r="C4172" t="str">
            <v>SEEBOARD</v>
          </cell>
          <cell r="D4172" t="str">
            <v>EDF</v>
          </cell>
          <cell r="E4172">
            <v>1</v>
          </cell>
          <cell r="F4172" t="str">
            <v>Credit</v>
          </cell>
          <cell r="G4172" t="str">
            <v>South East</v>
          </cell>
          <cell r="H4172">
            <v>14343</v>
          </cell>
        </row>
        <row r="4173">
          <cell r="A4173">
            <v>1999</v>
          </cell>
          <cell r="B4173">
            <v>2</v>
          </cell>
          <cell r="C4173" t="str">
            <v>SEEBOARD</v>
          </cell>
          <cell r="D4173" t="str">
            <v>EDF</v>
          </cell>
          <cell r="E4173">
            <v>1</v>
          </cell>
          <cell r="F4173" t="str">
            <v>Direct Debit</v>
          </cell>
          <cell r="G4173" t="str">
            <v>South East</v>
          </cell>
          <cell r="H4173">
            <v>634032</v>
          </cell>
        </row>
        <row r="4174">
          <cell r="A4174">
            <v>1999</v>
          </cell>
          <cell r="B4174">
            <v>2</v>
          </cell>
          <cell r="C4174" t="str">
            <v>SEEBOARD</v>
          </cell>
          <cell r="D4174" t="str">
            <v>EDF</v>
          </cell>
          <cell r="E4174">
            <v>1</v>
          </cell>
          <cell r="F4174" t="str">
            <v>Prepayment</v>
          </cell>
          <cell r="G4174" t="str">
            <v>South East</v>
          </cell>
          <cell r="H4174">
            <v>212555</v>
          </cell>
        </row>
        <row r="4175">
          <cell r="A4175">
            <v>1999</v>
          </cell>
          <cell r="B4175">
            <v>2</v>
          </cell>
          <cell r="C4175" t="str">
            <v>SEEBOARD</v>
          </cell>
          <cell r="D4175" t="str">
            <v>EDF</v>
          </cell>
          <cell r="E4175">
            <v>2</v>
          </cell>
          <cell r="F4175" t="str">
            <v>All</v>
          </cell>
          <cell r="G4175" t="str">
            <v>South Scotland</v>
          </cell>
          <cell r="H4175">
            <v>0</v>
          </cell>
        </row>
        <row r="4176">
          <cell r="A4176">
            <v>1999</v>
          </cell>
          <cell r="B4176">
            <v>2</v>
          </cell>
          <cell r="C4176" t="str">
            <v>SEEBOARD</v>
          </cell>
          <cell r="D4176" t="str">
            <v>EDF</v>
          </cell>
          <cell r="E4176">
            <v>2</v>
          </cell>
          <cell r="F4176" t="str">
            <v>Credit</v>
          </cell>
          <cell r="G4176" t="str">
            <v>South Scotland</v>
          </cell>
          <cell r="H4176">
            <v>0</v>
          </cell>
        </row>
        <row r="4177">
          <cell r="A4177">
            <v>1999</v>
          </cell>
          <cell r="B4177">
            <v>2</v>
          </cell>
          <cell r="C4177" t="str">
            <v>SEEBOARD</v>
          </cell>
          <cell r="D4177" t="str">
            <v>EDF</v>
          </cell>
          <cell r="E4177">
            <v>2</v>
          </cell>
          <cell r="F4177" t="str">
            <v>Credit</v>
          </cell>
          <cell r="G4177" t="str">
            <v>South Scotland</v>
          </cell>
          <cell r="H4177">
            <v>0</v>
          </cell>
        </row>
        <row r="4178">
          <cell r="A4178">
            <v>1999</v>
          </cell>
          <cell r="B4178">
            <v>2</v>
          </cell>
          <cell r="C4178" t="str">
            <v>SEEBOARD</v>
          </cell>
          <cell r="D4178" t="str">
            <v>EDF</v>
          </cell>
          <cell r="E4178">
            <v>2</v>
          </cell>
          <cell r="F4178" t="str">
            <v>Direct Debit</v>
          </cell>
          <cell r="G4178" t="str">
            <v>South Scotland</v>
          </cell>
          <cell r="H4178">
            <v>0</v>
          </cell>
        </row>
        <row r="4179">
          <cell r="A4179">
            <v>1999</v>
          </cell>
          <cell r="B4179">
            <v>2</v>
          </cell>
          <cell r="C4179" t="str">
            <v>SEEBOARD</v>
          </cell>
          <cell r="D4179" t="str">
            <v>EDF</v>
          </cell>
          <cell r="E4179">
            <v>2</v>
          </cell>
          <cell r="F4179" t="str">
            <v>Prepayment</v>
          </cell>
          <cell r="G4179" t="str">
            <v>South Scotland</v>
          </cell>
          <cell r="H4179">
            <v>0</v>
          </cell>
        </row>
        <row r="4180">
          <cell r="A4180">
            <v>1999</v>
          </cell>
          <cell r="B4180">
            <v>2</v>
          </cell>
          <cell r="C4180" t="str">
            <v>SEEBOARD</v>
          </cell>
          <cell r="D4180" t="str">
            <v>EDF</v>
          </cell>
          <cell r="E4180">
            <v>2</v>
          </cell>
          <cell r="F4180" t="str">
            <v>All</v>
          </cell>
          <cell r="G4180" t="str">
            <v>South Wales</v>
          </cell>
          <cell r="H4180">
            <v>0</v>
          </cell>
        </row>
        <row r="4181">
          <cell r="A4181">
            <v>1999</v>
          </cell>
          <cell r="B4181">
            <v>2</v>
          </cell>
          <cell r="C4181" t="str">
            <v>SEEBOARD</v>
          </cell>
          <cell r="D4181" t="str">
            <v>EDF</v>
          </cell>
          <cell r="E4181">
            <v>2</v>
          </cell>
          <cell r="F4181" t="str">
            <v>Credit</v>
          </cell>
          <cell r="G4181" t="str">
            <v>South Wales</v>
          </cell>
          <cell r="H4181">
            <v>0</v>
          </cell>
        </row>
        <row r="4182">
          <cell r="A4182">
            <v>1999</v>
          </cell>
          <cell r="B4182">
            <v>2</v>
          </cell>
          <cell r="C4182" t="str">
            <v>SEEBOARD</v>
          </cell>
          <cell r="D4182" t="str">
            <v>EDF</v>
          </cell>
          <cell r="E4182">
            <v>2</v>
          </cell>
          <cell r="F4182" t="str">
            <v>Credit</v>
          </cell>
          <cell r="G4182" t="str">
            <v>South Wales</v>
          </cell>
          <cell r="H4182">
            <v>0</v>
          </cell>
        </row>
        <row r="4183">
          <cell r="A4183">
            <v>1999</v>
          </cell>
          <cell r="B4183">
            <v>2</v>
          </cell>
          <cell r="C4183" t="str">
            <v>SEEBOARD</v>
          </cell>
          <cell r="D4183" t="str">
            <v>EDF</v>
          </cell>
          <cell r="E4183">
            <v>2</v>
          </cell>
          <cell r="F4183" t="str">
            <v>Direct Debit</v>
          </cell>
          <cell r="G4183" t="str">
            <v>South Wales</v>
          </cell>
          <cell r="H4183">
            <v>0</v>
          </cell>
        </row>
        <row r="4184">
          <cell r="A4184">
            <v>1999</v>
          </cell>
          <cell r="B4184">
            <v>2</v>
          </cell>
          <cell r="C4184" t="str">
            <v>SEEBOARD</v>
          </cell>
          <cell r="D4184" t="str">
            <v>EDF</v>
          </cell>
          <cell r="E4184">
            <v>2</v>
          </cell>
          <cell r="F4184" t="str">
            <v>Prepayment</v>
          </cell>
          <cell r="G4184" t="str">
            <v>South Wales</v>
          </cell>
          <cell r="H4184">
            <v>0</v>
          </cell>
        </row>
        <row r="4185">
          <cell r="A4185">
            <v>1999</v>
          </cell>
          <cell r="B4185">
            <v>2</v>
          </cell>
          <cell r="C4185" t="str">
            <v>SEEBOARD</v>
          </cell>
          <cell r="D4185" t="str">
            <v>EDF</v>
          </cell>
          <cell r="E4185">
            <v>2</v>
          </cell>
          <cell r="F4185" t="str">
            <v>All</v>
          </cell>
          <cell r="G4185" t="str">
            <v>South West</v>
          </cell>
          <cell r="H4185">
            <v>0</v>
          </cell>
        </row>
        <row r="4186">
          <cell r="A4186">
            <v>1999</v>
          </cell>
          <cell r="B4186">
            <v>2</v>
          </cell>
          <cell r="C4186" t="str">
            <v>SEEBOARD</v>
          </cell>
          <cell r="D4186" t="str">
            <v>EDF</v>
          </cell>
          <cell r="E4186">
            <v>2</v>
          </cell>
          <cell r="F4186" t="str">
            <v>Credit</v>
          </cell>
          <cell r="G4186" t="str">
            <v>South West</v>
          </cell>
          <cell r="H4186">
            <v>0</v>
          </cell>
        </row>
        <row r="4187">
          <cell r="A4187">
            <v>1999</v>
          </cell>
          <cell r="B4187">
            <v>2</v>
          </cell>
          <cell r="C4187" t="str">
            <v>SEEBOARD</v>
          </cell>
          <cell r="D4187" t="str">
            <v>EDF</v>
          </cell>
          <cell r="E4187">
            <v>2</v>
          </cell>
          <cell r="F4187" t="str">
            <v>Credit</v>
          </cell>
          <cell r="G4187" t="str">
            <v>South West</v>
          </cell>
          <cell r="H4187">
            <v>0</v>
          </cell>
        </row>
        <row r="4188">
          <cell r="A4188">
            <v>1999</v>
          </cell>
          <cell r="B4188">
            <v>2</v>
          </cell>
          <cell r="C4188" t="str">
            <v>SEEBOARD</v>
          </cell>
          <cell r="D4188" t="str">
            <v>EDF</v>
          </cell>
          <cell r="E4188">
            <v>2</v>
          </cell>
          <cell r="F4188" t="str">
            <v>Direct Debit</v>
          </cell>
          <cell r="G4188" t="str">
            <v>South West</v>
          </cell>
          <cell r="H4188">
            <v>0</v>
          </cell>
        </row>
        <row r="4189">
          <cell r="A4189">
            <v>1999</v>
          </cell>
          <cell r="B4189">
            <v>2</v>
          </cell>
          <cell r="C4189" t="str">
            <v>SEEBOARD</v>
          </cell>
          <cell r="D4189" t="str">
            <v>EDF</v>
          </cell>
          <cell r="E4189">
            <v>2</v>
          </cell>
          <cell r="F4189" t="str">
            <v>Prepayment</v>
          </cell>
          <cell r="G4189" t="str">
            <v>South West</v>
          </cell>
          <cell r="H4189">
            <v>0</v>
          </cell>
        </row>
        <row r="4190">
          <cell r="A4190">
            <v>1999</v>
          </cell>
          <cell r="B4190">
            <v>2</v>
          </cell>
          <cell r="C4190" t="str">
            <v>SEEBOARD</v>
          </cell>
          <cell r="D4190" t="str">
            <v>EDF</v>
          </cell>
          <cell r="E4190">
            <v>2</v>
          </cell>
          <cell r="F4190" t="str">
            <v>All</v>
          </cell>
          <cell r="G4190" t="str">
            <v>Southern</v>
          </cell>
          <cell r="H4190">
            <v>0</v>
          </cell>
        </row>
        <row r="4191">
          <cell r="A4191">
            <v>1999</v>
          </cell>
          <cell r="B4191">
            <v>2</v>
          </cell>
          <cell r="C4191" t="str">
            <v>SEEBOARD</v>
          </cell>
          <cell r="D4191" t="str">
            <v>EDF</v>
          </cell>
          <cell r="E4191">
            <v>2</v>
          </cell>
          <cell r="F4191" t="str">
            <v>Credit</v>
          </cell>
          <cell r="G4191" t="str">
            <v>Southern</v>
          </cell>
          <cell r="H4191">
            <v>0</v>
          </cell>
        </row>
        <row r="4192">
          <cell r="A4192">
            <v>1999</v>
          </cell>
          <cell r="B4192">
            <v>2</v>
          </cell>
          <cell r="C4192" t="str">
            <v>SEEBOARD</v>
          </cell>
          <cell r="D4192" t="str">
            <v>EDF</v>
          </cell>
          <cell r="E4192">
            <v>2</v>
          </cell>
          <cell r="F4192" t="str">
            <v>Credit</v>
          </cell>
          <cell r="G4192" t="str">
            <v>Southern</v>
          </cell>
          <cell r="H4192">
            <v>0</v>
          </cell>
        </row>
        <row r="4193">
          <cell r="A4193">
            <v>1999</v>
          </cell>
          <cell r="B4193">
            <v>2</v>
          </cell>
          <cell r="C4193" t="str">
            <v>SEEBOARD</v>
          </cell>
          <cell r="D4193" t="str">
            <v>EDF</v>
          </cell>
          <cell r="E4193">
            <v>2</v>
          </cell>
          <cell r="F4193" t="str">
            <v>Direct Debit</v>
          </cell>
          <cell r="G4193" t="str">
            <v>Southern</v>
          </cell>
          <cell r="H4193">
            <v>0</v>
          </cell>
        </row>
        <row r="4194">
          <cell r="A4194">
            <v>1999</v>
          </cell>
          <cell r="B4194">
            <v>2</v>
          </cell>
          <cell r="C4194" t="str">
            <v>SEEBOARD</v>
          </cell>
          <cell r="D4194" t="str">
            <v>EDF</v>
          </cell>
          <cell r="E4194">
            <v>2</v>
          </cell>
          <cell r="F4194" t="str">
            <v>Prepayment</v>
          </cell>
          <cell r="G4194" t="str">
            <v>Southern</v>
          </cell>
          <cell r="H4194">
            <v>0</v>
          </cell>
        </row>
        <row r="4195">
          <cell r="A4195">
            <v>1999</v>
          </cell>
          <cell r="B4195">
            <v>2</v>
          </cell>
          <cell r="C4195" t="str">
            <v>SEEBOARD</v>
          </cell>
          <cell r="D4195" t="str">
            <v>EDF</v>
          </cell>
          <cell r="E4195">
            <v>2</v>
          </cell>
          <cell r="F4195" t="str">
            <v>All</v>
          </cell>
          <cell r="G4195" t="str">
            <v>Yorkshire</v>
          </cell>
          <cell r="H4195">
            <v>0</v>
          </cell>
        </row>
        <row r="4196">
          <cell r="A4196">
            <v>1999</v>
          </cell>
          <cell r="B4196">
            <v>2</v>
          </cell>
          <cell r="C4196" t="str">
            <v>SEEBOARD</v>
          </cell>
          <cell r="D4196" t="str">
            <v>EDF</v>
          </cell>
          <cell r="E4196">
            <v>2</v>
          </cell>
          <cell r="F4196" t="str">
            <v>Credit</v>
          </cell>
          <cell r="G4196" t="str">
            <v>Yorkshire</v>
          </cell>
          <cell r="H4196">
            <v>0</v>
          </cell>
        </row>
        <row r="4197">
          <cell r="A4197">
            <v>1999</v>
          </cell>
          <cell r="B4197">
            <v>2</v>
          </cell>
          <cell r="C4197" t="str">
            <v>SEEBOARD</v>
          </cell>
          <cell r="D4197" t="str">
            <v>EDF</v>
          </cell>
          <cell r="E4197">
            <v>2</v>
          </cell>
          <cell r="F4197" t="str">
            <v>Credit</v>
          </cell>
          <cell r="G4197" t="str">
            <v>Yorkshire</v>
          </cell>
          <cell r="H4197">
            <v>0</v>
          </cell>
        </row>
        <row r="4198">
          <cell r="A4198">
            <v>1999</v>
          </cell>
          <cell r="B4198">
            <v>2</v>
          </cell>
          <cell r="C4198" t="str">
            <v>SEEBOARD</v>
          </cell>
          <cell r="D4198" t="str">
            <v>EDF</v>
          </cell>
          <cell r="E4198">
            <v>2</v>
          </cell>
          <cell r="F4198" t="str">
            <v>Direct Debit</v>
          </cell>
          <cell r="G4198" t="str">
            <v>Yorkshire</v>
          </cell>
          <cell r="H4198">
            <v>0</v>
          </cell>
        </row>
        <row r="4199">
          <cell r="A4199">
            <v>1999</v>
          </cell>
          <cell r="B4199">
            <v>2</v>
          </cell>
          <cell r="C4199" t="str">
            <v>SEEBOARD</v>
          </cell>
          <cell r="D4199" t="str">
            <v>EDF</v>
          </cell>
          <cell r="E4199">
            <v>2</v>
          </cell>
          <cell r="F4199" t="str">
            <v>Prepayment</v>
          </cell>
          <cell r="G4199" t="str">
            <v>Yorkshire</v>
          </cell>
          <cell r="H4199">
            <v>0</v>
          </cell>
        </row>
        <row r="4200">
          <cell r="A4200">
            <v>1999</v>
          </cell>
          <cell r="B4200">
            <v>2</v>
          </cell>
          <cell r="C4200" t="str">
            <v>South Western Electricity plc</v>
          </cell>
          <cell r="D4200" t="str">
            <v>EDF</v>
          </cell>
          <cell r="E4200">
            <v>2</v>
          </cell>
          <cell r="F4200" t="str">
            <v>All</v>
          </cell>
          <cell r="G4200" t="str">
            <v>East Anglia</v>
          </cell>
          <cell r="H4200">
            <v>21</v>
          </cell>
        </row>
        <row r="4201">
          <cell r="A4201">
            <v>1999</v>
          </cell>
          <cell r="B4201">
            <v>2</v>
          </cell>
          <cell r="C4201" t="str">
            <v>South Western Electricity plc</v>
          </cell>
          <cell r="D4201" t="str">
            <v>EDF</v>
          </cell>
          <cell r="E4201">
            <v>2</v>
          </cell>
          <cell r="F4201" t="str">
            <v>Credit</v>
          </cell>
          <cell r="G4201" t="str">
            <v>East Anglia</v>
          </cell>
          <cell r="H4201">
            <v>0</v>
          </cell>
        </row>
        <row r="4202">
          <cell r="A4202">
            <v>1999</v>
          </cell>
          <cell r="B4202">
            <v>2</v>
          </cell>
          <cell r="C4202" t="str">
            <v>South Western Electricity plc</v>
          </cell>
          <cell r="D4202" t="str">
            <v>EDF</v>
          </cell>
          <cell r="E4202">
            <v>2</v>
          </cell>
          <cell r="F4202" t="str">
            <v>Credit</v>
          </cell>
          <cell r="G4202" t="str">
            <v>East Anglia</v>
          </cell>
          <cell r="H4202">
            <v>0</v>
          </cell>
        </row>
        <row r="4203">
          <cell r="A4203">
            <v>1999</v>
          </cell>
          <cell r="B4203">
            <v>2</v>
          </cell>
          <cell r="C4203" t="str">
            <v>South Western Electricity plc</v>
          </cell>
          <cell r="D4203" t="str">
            <v>EDF</v>
          </cell>
          <cell r="E4203">
            <v>2</v>
          </cell>
          <cell r="F4203" t="str">
            <v>Direct Debit</v>
          </cell>
          <cell r="G4203" t="str">
            <v>East Anglia</v>
          </cell>
          <cell r="H4203">
            <v>21</v>
          </cell>
        </row>
        <row r="4204">
          <cell r="A4204">
            <v>1999</v>
          </cell>
          <cell r="B4204">
            <v>2</v>
          </cell>
          <cell r="C4204" t="str">
            <v>South Western Electricity plc</v>
          </cell>
          <cell r="D4204" t="str">
            <v>EDF</v>
          </cell>
          <cell r="E4204">
            <v>2</v>
          </cell>
          <cell r="F4204" t="str">
            <v>Prepayment</v>
          </cell>
          <cell r="G4204" t="str">
            <v>East Anglia</v>
          </cell>
          <cell r="H4204">
            <v>0</v>
          </cell>
        </row>
        <row r="4205">
          <cell r="A4205">
            <v>1999</v>
          </cell>
          <cell r="B4205">
            <v>2</v>
          </cell>
          <cell r="C4205" t="str">
            <v>South Western Electricity plc</v>
          </cell>
          <cell r="D4205" t="str">
            <v>EDF</v>
          </cell>
          <cell r="E4205">
            <v>2</v>
          </cell>
          <cell r="F4205" t="str">
            <v>All</v>
          </cell>
          <cell r="G4205" t="str">
            <v>East Midlands</v>
          </cell>
          <cell r="H4205">
            <v>9</v>
          </cell>
        </row>
        <row r="4206">
          <cell r="A4206">
            <v>1999</v>
          </cell>
          <cell r="B4206">
            <v>2</v>
          </cell>
          <cell r="C4206" t="str">
            <v>South Western Electricity plc</v>
          </cell>
          <cell r="D4206" t="str">
            <v>EDF</v>
          </cell>
          <cell r="E4206">
            <v>2</v>
          </cell>
          <cell r="F4206" t="str">
            <v>Credit</v>
          </cell>
          <cell r="G4206" t="str">
            <v>East Midlands</v>
          </cell>
          <cell r="H4206">
            <v>0</v>
          </cell>
        </row>
        <row r="4207">
          <cell r="A4207">
            <v>1999</v>
          </cell>
          <cell r="B4207">
            <v>2</v>
          </cell>
          <cell r="C4207" t="str">
            <v>South Western Electricity plc</v>
          </cell>
          <cell r="D4207" t="str">
            <v>EDF</v>
          </cell>
          <cell r="E4207">
            <v>2</v>
          </cell>
          <cell r="F4207" t="str">
            <v>Credit</v>
          </cell>
          <cell r="G4207" t="str">
            <v>East Midlands</v>
          </cell>
          <cell r="H4207">
            <v>0</v>
          </cell>
        </row>
        <row r="4208">
          <cell r="A4208">
            <v>1999</v>
          </cell>
          <cell r="B4208">
            <v>2</v>
          </cell>
          <cell r="C4208" t="str">
            <v>South Western Electricity plc</v>
          </cell>
          <cell r="D4208" t="str">
            <v>EDF</v>
          </cell>
          <cell r="E4208">
            <v>2</v>
          </cell>
          <cell r="F4208" t="str">
            <v>Direct Debit</v>
          </cell>
          <cell r="G4208" t="str">
            <v>East Midlands</v>
          </cell>
          <cell r="H4208">
            <v>9</v>
          </cell>
        </row>
        <row r="4209">
          <cell r="A4209">
            <v>1999</v>
          </cell>
          <cell r="B4209">
            <v>2</v>
          </cell>
          <cell r="C4209" t="str">
            <v>South Western Electricity plc</v>
          </cell>
          <cell r="D4209" t="str">
            <v>EDF</v>
          </cell>
          <cell r="E4209">
            <v>2</v>
          </cell>
          <cell r="F4209" t="str">
            <v>Prepayment</v>
          </cell>
          <cell r="G4209" t="str">
            <v>East Midlands</v>
          </cell>
          <cell r="H4209">
            <v>0</v>
          </cell>
        </row>
        <row r="4210">
          <cell r="A4210">
            <v>1999</v>
          </cell>
          <cell r="B4210">
            <v>2</v>
          </cell>
          <cell r="C4210" t="str">
            <v>South Western Electricity plc</v>
          </cell>
          <cell r="D4210" t="str">
            <v>EDF</v>
          </cell>
          <cell r="E4210">
            <v>2</v>
          </cell>
          <cell r="F4210" t="str">
            <v>All</v>
          </cell>
          <cell r="G4210" t="str">
            <v>London</v>
          </cell>
          <cell r="H4210">
            <v>3</v>
          </cell>
        </row>
        <row r="4211">
          <cell r="A4211">
            <v>1999</v>
          </cell>
          <cell r="B4211">
            <v>2</v>
          </cell>
          <cell r="C4211" t="str">
            <v>South Western Electricity plc</v>
          </cell>
          <cell r="D4211" t="str">
            <v>EDF</v>
          </cell>
          <cell r="E4211">
            <v>2</v>
          </cell>
          <cell r="F4211" t="str">
            <v>Credit</v>
          </cell>
          <cell r="G4211" t="str">
            <v>London</v>
          </cell>
          <cell r="H4211">
            <v>0</v>
          </cell>
        </row>
        <row r="4212">
          <cell r="A4212">
            <v>1999</v>
          </cell>
          <cell r="B4212">
            <v>2</v>
          </cell>
          <cell r="C4212" t="str">
            <v>South Western Electricity plc</v>
          </cell>
          <cell r="D4212" t="str">
            <v>EDF</v>
          </cell>
          <cell r="E4212">
            <v>2</v>
          </cell>
          <cell r="F4212" t="str">
            <v>Credit</v>
          </cell>
          <cell r="G4212" t="str">
            <v>London</v>
          </cell>
          <cell r="H4212">
            <v>0</v>
          </cell>
        </row>
        <row r="4213">
          <cell r="A4213">
            <v>1999</v>
          </cell>
          <cell r="B4213">
            <v>2</v>
          </cell>
          <cell r="C4213" t="str">
            <v>South Western Electricity plc</v>
          </cell>
          <cell r="D4213" t="str">
            <v>EDF</v>
          </cell>
          <cell r="E4213">
            <v>2</v>
          </cell>
          <cell r="F4213" t="str">
            <v>Direct Debit</v>
          </cell>
          <cell r="G4213" t="str">
            <v>London</v>
          </cell>
          <cell r="H4213">
            <v>3</v>
          </cell>
        </row>
        <row r="4214">
          <cell r="A4214">
            <v>1999</v>
          </cell>
          <cell r="B4214">
            <v>2</v>
          </cell>
          <cell r="C4214" t="str">
            <v>South Western Electricity plc</v>
          </cell>
          <cell r="D4214" t="str">
            <v>EDF</v>
          </cell>
          <cell r="E4214">
            <v>2</v>
          </cell>
          <cell r="F4214" t="str">
            <v>Prepayment</v>
          </cell>
          <cell r="G4214" t="str">
            <v>London</v>
          </cell>
          <cell r="H4214">
            <v>0</v>
          </cell>
        </row>
        <row r="4215">
          <cell r="A4215">
            <v>1999</v>
          </cell>
          <cell r="B4215">
            <v>2</v>
          </cell>
          <cell r="C4215" t="str">
            <v>South Western Electricity plc</v>
          </cell>
          <cell r="D4215" t="str">
            <v>EDF</v>
          </cell>
          <cell r="E4215">
            <v>2</v>
          </cell>
          <cell r="F4215" t="str">
            <v>All</v>
          </cell>
          <cell r="G4215" t="str">
            <v>Midlands</v>
          </cell>
          <cell r="H4215">
            <v>7</v>
          </cell>
        </row>
        <row r="4216">
          <cell r="A4216">
            <v>1999</v>
          </cell>
          <cell r="B4216">
            <v>2</v>
          </cell>
          <cell r="C4216" t="str">
            <v>South Western Electricity plc</v>
          </cell>
          <cell r="D4216" t="str">
            <v>EDF</v>
          </cell>
          <cell r="E4216">
            <v>2</v>
          </cell>
          <cell r="F4216" t="str">
            <v>Credit</v>
          </cell>
          <cell r="G4216" t="str">
            <v>Midlands</v>
          </cell>
          <cell r="H4216">
            <v>0</v>
          </cell>
        </row>
        <row r="4217">
          <cell r="A4217">
            <v>1999</v>
          </cell>
          <cell r="B4217">
            <v>2</v>
          </cell>
          <cell r="C4217" t="str">
            <v>South Western Electricity plc</v>
          </cell>
          <cell r="D4217" t="str">
            <v>EDF</v>
          </cell>
          <cell r="E4217">
            <v>2</v>
          </cell>
          <cell r="F4217" t="str">
            <v>Credit</v>
          </cell>
          <cell r="G4217" t="str">
            <v>Midlands</v>
          </cell>
          <cell r="H4217">
            <v>0</v>
          </cell>
        </row>
        <row r="4218">
          <cell r="A4218">
            <v>1999</v>
          </cell>
          <cell r="B4218">
            <v>2</v>
          </cell>
          <cell r="C4218" t="str">
            <v>South Western Electricity plc</v>
          </cell>
          <cell r="D4218" t="str">
            <v>EDF</v>
          </cell>
          <cell r="E4218">
            <v>2</v>
          </cell>
          <cell r="F4218" t="str">
            <v>Direct Debit</v>
          </cell>
          <cell r="G4218" t="str">
            <v>Midlands</v>
          </cell>
          <cell r="H4218">
            <v>7</v>
          </cell>
        </row>
        <row r="4219">
          <cell r="A4219">
            <v>1999</v>
          </cell>
          <cell r="B4219">
            <v>2</v>
          </cell>
          <cell r="C4219" t="str">
            <v>South Western Electricity plc</v>
          </cell>
          <cell r="D4219" t="str">
            <v>EDF</v>
          </cell>
          <cell r="E4219">
            <v>2</v>
          </cell>
          <cell r="F4219" t="str">
            <v>Prepayment</v>
          </cell>
          <cell r="G4219" t="str">
            <v>Midlands</v>
          </cell>
          <cell r="H4219">
            <v>0</v>
          </cell>
        </row>
        <row r="4220">
          <cell r="A4220">
            <v>1999</v>
          </cell>
          <cell r="B4220">
            <v>2</v>
          </cell>
          <cell r="C4220" t="str">
            <v>South Western Electricity plc</v>
          </cell>
          <cell r="D4220" t="str">
            <v>EDF</v>
          </cell>
          <cell r="E4220">
            <v>2</v>
          </cell>
          <cell r="F4220" t="str">
            <v>All</v>
          </cell>
          <cell r="G4220" t="str">
            <v>North East</v>
          </cell>
          <cell r="H4220">
            <v>0</v>
          </cell>
        </row>
        <row r="4221">
          <cell r="A4221">
            <v>1999</v>
          </cell>
          <cell r="B4221">
            <v>2</v>
          </cell>
          <cell r="C4221" t="str">
            <v>South Western Electricity plc</v>
          </cell>
          <cell r="D4221" t="str">
            <v>EDF</v>
          </cell>
          <cell r="E4221">
            <v>2</v>
          </cell>
          <cell r="F4221" t="str">
            <v>Credit</v>
          </cell>
          <cell r="G4221" t="str">
            <v>North East</v>
          </cell>
          <cell r="H4221">
            <v>0</v>
          </cell>
        </row>
        <row r="4222">
          <cell r="A4222">
            <v>1999</v>
          </cell>
          <cell r="B4222">
            <v>2</v>
          </cell>
          <cell r="C4222" t="str">
            <v>South Western Electricity plc</v>
          </cell>
          <cell r="D4222" t="str">
            <v>EDF</v>
          </cell>
          <cell r="E4222">
            <v>2</v>
          </cell>
          <cell r="F4222" t="str">
            <v>Credit</v>
          </cell>
          <cell r="G4222" t="str">
            <v>North East</v>
          </cell>
          <cell r="H4222">
            <v>0</v>
          </cell>
        </row>
        <row r="4223">
          <cell r="A4223">
            <v>1999</v>
          </cell>
          <cell r="B4223">
            <v>2</v>
          </cell>
          <cell r="C4223" t="str">
            <v>South Western Electricity plc</v>
          </cell>
          <cell r="D4223" t="str">
            <v>EDF</v>
          </cell>
          <cell r="E4223">
            <v>2</v>
          </cell>
          <cell r="F4223" t="str">
            <v>Direct Debit</v>
          </cell>
          <cell r="G4223" t="str">
            <v>North East</v>
          </cell>
          <cell r="H4223">
            <v>0</v>
          </cell>
        </row>
        <row r="4224">
          <cell r="A4224">
            <v>1999</v>
          </cell>
          <cell r="B4224">
            <v>2</v>
          </cell>
          <cell r="C4224" t="str">
            <v>South Western Electricity plc</v>
          </cell>
          <cell r="D4224" t="str">
            <v>EDF</v>
          </cell>
          <cell r="E4224">
            <v>2</v>
          </cell>
          <cell r="F4224" t="str">
            <v>Prepayment</v>
          </cell>
          <cell r="G4224" t="str">
            <v>North East</v>
          </cell>
          <cell r="H4224">
            <v>0</v>
          </cell>
        </row>
        <row r="4225">
          <cell r="A4225">
            <v>1999</v>
          </cell>
          <cell r="B4225">
            <v>2</v>
          </cell>
          <cell r="C4225" t="str">
            <v>South Western Electricity plc</v>
          </cell>
          <cell r="D4225" t="str">
            <v>EDF</v>
          </cell>
          <cell r="E4225">
            <v>2</v>
          </cell>
          <cell r="F4225" t="str">
            <v>All</v>
          </cell>
          <cell r="G4225" t="str">
            <v>North Scotland</v>
          </cell>
          <cell r="H4225">
            <v>0</v>
          </cell>
        </row>
        <row r="4226">
          <cell r="A4226">
            <v>1999</v>
          </cell>
          <cell r="B4226">
            <v>2</v>
          </cell>
          <cell r="C4226" t="str">
            <v>South Western Electricity plc</v>
          </cell>
          <cell r="D4226" t="str">
            <v>EDF</v>
          </cell>
          <cell r="E4226">
            <v>2</v>
          </cell>
          <cell r="F4226" t="str">
            <v>Credit</v>
          </cell>
          <cell r="G4226" t="str">
            <v>North Scotland</v>
          </cell>
          <cell r="H4226">
            <v>0</v>
          </cell>
        </row>
        <row r="4227">
          <cell r="A4227">
            <v>1999</v>
          </cell>
          <cell r="B4227">
            <v>2</v>
          </cell>
          <cell r="C4227" t="str">
            <v>South Western Electricity plc</v>
          </cell>
          <cell r="D4227" t="str">
            <v>EDF</v>
          </cell>
          <cell r="E4227">
            <v>2</v>
          </cell>
          <cell r="F4227" t="str">
            <v>Credit</v>
          </cell>
          <cell r="G4227" t="str">
            <v>North Scotland</v>
          </cell>
          <cell r="H4227">
            <v>0</v>
          </cell>
        </row>
        <row r="4228">
          <cell r="A4228">
            <v>1999</v>
          </cell>
          <cell r="B4228">
            <v>2</v>
          </cell>
          <cell r="C4228" t="str">
            <v>South Western Electricity plc</v>
          </cell>
          <cell r="D4228" t="str">
            <v>EDF</v>
          </cell>
          <cell r="E4228">
            <v>2</v>
          </cell>
          <cell r="F4228" t="str">
            <v>Direct Debit</v>
          </cell>
          <cell r="G4228" t="str">
            <v>North Scotland</v>
          </cell>
          <cell r="H4228">
            <v>0</v>
          </cell>
        </row>
        <row r="4229">
          <cell r="A4229">
            <v>1999</v>
          </cell>
          <cell r="B4229">
            <v>2</v>
          </cell>
          <cell r="C4229" t="str">
            <v>South Western Electricity plc</v>
          </cell>
          <cell r="D4229" t="str">
            <v>EDF</v>
          </cell>
          <cell r="E4229">
            <v>2</v>
          </cell>
          <cell r="F4229" t="str">
            <v>Prepayment</v>
          </cell>
          <cell r="G4229" t="str">
            <v>North Scotland</v>
          </cell>
          <cell r="H4229">
            <v>0</v>
          </cell>
        </row>
        <row r="4230">
          <cell r="A4230">
            <v>1999</v>
          </cell>
          <cell r="B4230">
            <v>2</v>
          </cell>
          <cell r="C4230" t="str">
            <v>South Western Electricity plc</v>
          </cell>
          <cell r="D4230" t="str">
            <v>EDF</v>
          </cell>
          <cell r="E4230">
            <v>2</v>
          </cell>
          <cell r="F4230" t="str">
            <v>All</v>
          </cell>
          <cell r="G4230" t="str">
            <v>North Wales &amp; Merseyside</v>
          </cell>
          <cell r="H4230">
            <v>0</v>
          </cell>
        </row>
        <row r="4231">
          <cell r="A4231">
            <v>1999</v>
          </cell>
          <cell r="B4231">
            <v>2</v>
          </cell>
          <cell r="C4231" t="str">
            <v>South Western Electricity plc</v>
          </cell>
          <cell r="D4231" t="str">
            <v>EDF</v>
          </cell>
          <cell r="E4231">
            <v>2</v>
          </cell>
          <cell r="F4231" t="str">
            <v>Credit</v>
          </cell>
          <cell r="G4231" t="str">
            <v>North Wales &amp; Merseyside</v>
          </cell>
          <cell r="H4231">
            <v>0</v>
          </cell>
        </row>
        <row r="4232">
          <cell r="A4232">
            <v>1999</v>
          </cell>
          <cell r="B4232">
            <v>2</v>
          </cell>
          <cell r="C4232" t="str">
            <v>South Western Electricity plc</v>
          </cell>
          <cell r="D4232" t="str">
            <v>EDF</v>
          </cell>
          <cell r="E4232">
            <v>2</v>
          </cell>
          <cell r="F4232" t="str">
            <v>Credit</v>
          </cell>
          <cell r="G4232" t="str">
            <v>North Wales &amp; Merseyside</v>
          </cell>
          <cell r="H4232">
            <v>0</v>
          </cell>
        </row>
        <row r="4233">
          <cell r="A4233">
            <v>1999</v>
          </cell>
          <cell r="B4233">
            <v>2</v>
          </cell>
          <cell r="C4233" t="str">
            <v>South Western Electricity plc</v>
          </cell>
          <cell r="D4233" t="str">
            <v>EDF</v>
          </cell>
          <cell r="E4233">
            <v>2</v>
          </cell>
          <cell r="F4233" t="str">
            <v>Direct Debit</v>
          </cell>
          <cell r="G4233" t="str">
            <v>North Wales &amp; Merseyside</v>
          </cell>
          <cell r="H4233">
            <v>0</v>
          </cell>
        </row>
        <row r="4234">
          <cell r="A4234">
            <v>1999</v>
          </cell>
          <cell r="B4234">
            <v>2</v>
          </cell>
          <cell r="C4234" t="str">
            <v>South Western Electricity plc</v>
          </cell>
          <cell r="D4234" t="str">
            <v>EDF</v>
          </cell>
          <cell r="E4234">
            <v>2</v>
          </cell>
          <cell r="F4234" t="str">
            <v>Prepayment</v>
          </cell>
          <cell r="G4234" t="str">
            <v>North Wales &amp; Merseyside</v>
          </cell>
          <cell r="H4234">
            <v>0</v>
          </cell>
        </row>
        <row r="4235">
          <cell r="A4235">
            <v>1999</v>
          </cell>
          <cell r="B4235">
            <v>2</v>
          </cell>
          <cell r="C4235" t="str">
            <v>South Western Electricity plc</v>
          </cell>
          <cell r="D4235" t="str">
            <v>EDF</v>
          </cell>
          <cell r="E4235">
            <v>2</v>
          </cell>
          <cell r="F4235" t="str">
            <v>All</v>
          </cell>
          <cell r="G4235" t="str">
            <v>North West</v>
          </cell>
          <cell r="H4235">
            <v>0</v>
          </cell>
        </row>
        <row r="4236">
          <cell r="A4236">
            <v>1999</v>
          </cell>
          <cell r="B4236">
            <v>2</v>
          </cell>
          <cell r="C4236" t="str">
            <v>South Western Electricity plc</v>
          </cell>
          <cell r="D4236" t="str">
            <v>EDF</v>
          </cell>
          <cell r="E4236">
            <v>2</v>
          </cell>
          <cell r="F4236" t="str">
            <v>Credit</v>
          </cell>
          <cell r="G4236" t="str">
            <v>North West</v>
          </cell>
          <cell r="H4236">
            <v>0</v>
          </cell>
        </row>
        <row r="4237">
          <cell r="A4237">
            <v>1999</v>
          </cell>
          <cell r="B4237">
            <v>2</v>
          </cell>
          <cell r="C4237" t="str">
            <v>South Western Electricity plc</v>
          </cell>
          <cell r="D4237" t="str">
            <v>EDF</v>
          </cell>
          <cell r="E4237">
            <v>2</v>
          </cell>
          <cell r="F4237" t="str">
            <v>Credit</v>
          </cell>
          <cell r="G4237" t="str">
            <v>North West</v>
          </cell>
          <cell r="H4237">
            <v>0</v>
          </cell>
        </row>
        <row r="4238">
          <cell r="A4238">
            <v>1999</v>
          </cell>
          <cell r="B4238">
            <v>2</v>
          </cell>
          <cell r="C4238" t="str">
            <v>South Western Electricity plc</v>
          </cell>
          <cell r="D4238" t="str">
            <v>EDF</v>
          </cell>
          <cell r="E4238">
            <v>2</v>
          </cell>
          <cell r="F4238" t="str">
            <v>Direct Debit</v>
          </cell>
          <cell r="G4238" t="str">
            <v>North West</v>
          </cell>
          <cell r="H4238">
            <v>0</v>
          </cell>
        </row>
        <row r="4239">
          <cell r="A4239">
            <v>1999</v>
          </cell>
          <cell r="B4239">
            <v>2</v>
          </cell>
          <cell r="C4239" t="str">
            <v>South Western Electricity plc</v>
          </cell>
          <cell r="D4239" t="str">
            <v>EDF</v>
          </cell>
          <cell r="E4239">
            <v>2</v>
          </cell>
          <cell r="F4239" t="str">
            <v>Prepayment</v>
          </cell>
          <cell r="G4239" t="str">
            <v>North West</v>
          </cell>
          <cell r="H4239">
            <v>0</v>
          </cell>
        </row>
        <row r="4240">
          <cell r="A4240">
            <v>1999</v>
          </cell>
          <cell r="B4240">
            <v>2</v>
          </cell>
          <cell r="C4240" t="str">
            <v>South Western Electricity plc</v>
          </cell>
          <cell r="D4240" t="str">
            <v>EDF</v>
          </cell>
          <cell r="E4240">
            <v>2</v>
          </cell>
          <cell r="F4240" t="str">
            <v>All</v>
          </cell>
          <cell r="G4240" t="str">
            <v>South East</v>
          </cell>
          <cell r="H4240">
            <v>0</v>
          </cell>
        </row>
        <row r="4241">
          <cell r="A4241">
            <v>1999</v>
          </cell>
          <cell r="B4241">
            <v>2</v>
          </cell>
          <cell r="C4241" t="str">
            <v>South Western Electricity plc</v>
          </cell>
          <cell r="D4241" t="str">
            <v>EDF</v>
          </cell>
          <cell r="E4241">
            <v>2</v>
          </cell>
          <cell r="F4241" t="str">
            <v>Credit</v>
          </cell>
          <cell r="G4241" t="str">
            <v>South East</v>
          </cell>
          <cell r="H4241">
            <v>0</v>
          </cell>
        </row>
        <row r="4242">
          <cell r="A4242">
            <v>1999</v>
          </cell>
          <cell r="B4242">
            <v>2</v>
          </cell>
          <cell r="C4242" t="str">
            <v>South Western Electricity plc</v>
          </cell>
          <cell r="D4242" t="str">
            <v>EDF</v>
          </cell>
          <cell r="E4242">
            <v>2</v>
          </cell>
          <cell r="F4242" t="str">
            <v>Credit</v>
          </cell>
          <cell r="G4242" t="str">
            <v>South East</v>
          </cell>
          <cell r="H4242">
            <v>0</v>
          </cell>
        </row>
        <row r="4243">
          <cell r="A4243">
            <v>1999</v>
          </cell>
          <cell r="B4243">
            <v>2</v>
          </cell>
          <cell r="C4243" t="str">
            <v>South Western Electricity plc</v>
          </cell>
          <cell r="D4243" t="str">
            <v>EDF</v>
          </cell>
          <cell r="E4243">
            <v>2</v>
          </cell>
          <cell r="F4243" t="str">
            <v>Direct Debit</v>
          </cell>
          <cell r="G4243" t="str">
            <v>South East</v>
          </cell>
          <cell r="H4243">
            <v>0</v>
          </cell>
        </row>
        <row r="4244">
          <cell r="A4244">
            <v>1999</v>
          </cell>
          <cell r="B4244">
            <v>2</v>
          </cell>
          <cell r="C4244" t="str">
            <v>South Western Electricity plc</v>
          </cell>
          <cell r="D4244" t="str">
            <v>EDF</v>
          </cell>
          <cell r="E4244">
            <v>2</v>
          </cell>
          <cell r="F4244" t="str">
            <v>Prepayment</v>
          </cell>
          <cell r="G4244" t="str">
            <v>South East</v>
          </cell>
          <cell r="H4244">
            <v>0</v>
          </cell>
        </row>
        <row r="4245">
          <cell r="A4245">
            <v>1999</v>
          </cell>
          <cell r="B4245">
            <v>2</v>
          </cell>
          <cell r="C4245" t="str">
            <v>South Western Electricity plc</v>
          </cell>
          <cell r="D4245" t="str">
            <v>EDF</v>
          </cell>
          <cell r="E4245">
            <v>2</v>
          </cell>
          <cell r="F4245" t="str">
            <v>All</v>
          </cell>
          <cell r="G4245" t="str">
            <v>South Scotland</v>
          </cell>
          <cell r="H4245">
            <v>0</v>
          </cell>
        </row>
        <row r="4246">
          <cell r="A4246">
            <v>1999</v>
          </cell>
          <cell r="B4246">
            <v>2</v>
          </cell>
          <cell r="C4246" t="str">
            <v>South Western Electricity plc</v>
          </cell>
          <cell r="D4246" t="str">
            <v>EDF</v>
          </cell>
          <cell r="E4246">
            <v>2</v>
          </cell>
          <cell r="F4246" t="str">
            <v>Credit</v>
          </cell>
          <cell r="G4246" t="str">
            <v>South Scotland</v>
          </cell>
          <cell r="H4246">
            <v>0</v>
          </cell>
        </row>
        <row r="4247">
          <cell r="A4247">
            <v>1999</v>
          </cell>
          <cell r="B4247">
            <v>2</v>
          </cell>
          <cell r="C4247" t="str">
            <v>South Western Electricity plc</v>
          </cell>
          <cell r="D4247" t="str">
            <v>EDF</v>
          </cell>
          <cell r="E4247">
            <v>2</v>
          </cell>
          <cell r="F4247" t="str">
            <v>Credit</v>
          </cell>
          <cell r="G4247" t="str">
            <v>South Scotland</v>
          </cell>
          <cell r="H4247">
            <v>0</v>
          </cell>
        </row>
        <row r="4248">
          <cell r="A4248">
            <v>1999</v>
          </cell>
          <cell r="B4248">
            <v>2</v>
          </cell>
          <cell r="C4248" t="str">
            <v>South Western Electricity plc</v>
          </cell>
          <cell r="D4248" t="str">
            <v>EDF</v>
          </cell>
          <cell r="E4248">
            <v>2</v>
          </cell>
          <cell r="F4248" t="str">
            <v>Direct Debit</v>
          </cell>
          <cell r="G4248" t="str">
            <v>South Scotland</v>
          </cell>
          <cell r="H4248">
            <v>0</v>
          </cell>
        </row>
        <row r="4249">
          <cell r="A4249">
            <v>1999</v>
          </cell>
          <cell r="B4249">
            <v>2</v>
          </cell>
          <cell r="C4249" t="str">
            <v>South Western Electricity plc</v>
          </cell>
          <cell r="D4249" t="str">
            <v>EDF</v>
          </cell>
          <cell r="E4249">
            <v>2</v>
          </cell>
          <cell r="F4249" t="str">
            <v>Prepayment</v>
          </cell>
          <cell r="G4249" t="str">
            <v>South Scotland</v>
          </cell>
          <cell r="H4249">
            <v>0</v>
          </cell>
        </row>
        <row r="4250">
          <cell r="A4250">
            <v>1999</v>
          </cell>
          <cell r="B4250">
            <v>2</v>
          </cell>
          <cell r="C4250" t="str">
            <v>South Western Electricity plc</v>
          </cell>
          <cell r="D4250" t="str">
            <v>EDF</v>
          </cell>
          <cell r="E4250">
            <v>2</v>
          </cell>
          <cell r="F4250" t="str">
            <v>All</v>
          </cell>
          <cell r="G4250" t="str">
            <v>South Wales</v>
          </cell>
          <cell r="H4250">
            <v>1</v>
          </cell>
        </row>
        <row r="4251">
          <cell r="A4251">
            <v>1999</v>
          </cell>
          <cell r="B4251">
            <v>2</v>
          </cell>
          <cell r="C4251" t="str">
            <v>South Western Electricity plc</v>
          </cell>
          <cell r="D4251" t="str">
            <v>EDF</v>
          </cell>
          <cell r="E4251">
            <v>2</v>
          </cell>
          <cell r="F4251" t="str">
            <v>Credit</v>
          </cell>
          <cell r="G4251" t="str">
            <v>South Wales</v>
          </cell>
          <cell r="H4251">
            <v>0</v>
          </cell>
        </row>
        <row r="4252">
          <cell r="A4252">
            <v>1999</v>
          </cell>
          <cell r="B4252">
            <v>2</v>
          </cell>
          <cell r="C4252" t="str">
            <v>South Western Electricity plc</v>
          </cell>
          <cell r="D4252" t="str">
            <v>EDF</v>
          </cell>
          <cell r="E4252">
            <v>2</v>
          </cell>
          <cell r="F4252" t="str">
            <v>Credit</v>
          </cell>
          <cell r="G4252" t="str">
            <v>South Wales</v>
          </cell>
          <cell r="H4252">
            <v>0</v>
          </cell>
        </row>
        <row r="4253">
          <cell r="A4253">
            <v>1999</v>
          </cell>
          <cell r="B4253">
            <v>2</v>
          </cell>
          <cell r="C4253" t="str">
            <v>South Western Electricity plc</v>
          </cell>
          <cell r="D4253" t="str">
            <v>EDF</v>
          </cell>
          <cell r="E4253">
            <v>2</v>
          </cell>
          <cell r="F4253" t="str">
            <v>Direct Debit</v>
          </cell>
          <cell r="G4253" t="str">
            <v>South Wales</v>
          </cell>
          <cell r="H4253">
            <v>1</v>
          </cell>
        </row>
        <row r="4254">
          <cell r="A4254">
            <v>1999</v>
          </cell>
          <cell r="B4254">
            <v>2</v>
          </cell>
          <cell r="C4254" t="str">
            <v>South Western Electricity plc</v>
          </cell>
          <cell r="D4254" t="str">
            <v>EDF</v>
          </cell>
          <cell r="E4254">
            <v>2</v>
          </cell>
          <cell r="F4254" t="str">
            <v>Prepayment</v>
          </cell>
          <cell r="G4254" t="str">
            <v>South Wales</v>
          </cell>
          <cell r="H4254">
            <v>0</v>
          </cell>
        </row>
        <row r="4255">
          <cell r="A4255">
            <v>1999</v>
          </cell>
          <cell r="B4255">
            <v>2</v>
          </cell>
          <cell r="C4255" t="str">
            <v>South Western Electricity plc</v>
          </cell>
          <cell r="D4255" t="str">
            <v>EDF</v>
          </cell>
          <cell r="E4255">
            <v>1</v>
          </cell>
          <cell r="F4255" t="str">
            <v>All</v>
          </cell>
          <cell r="G4255" t="str">
            <v>South West</v>
          </cell>
          <cell r="H4255">
            <v>1205453</v>
          </cell>
        </row>
        <row r="4256">
          <cell r="A4256">
            <v>1999</v>
          </cell>
          <cell r="B4256">
            <v>2</v>
          </cell>
          <cell r="C4256" t="str">
            <v>South Western Electricity plc</v>
          </cell>
          <cell r="D4256" t="str">
            <v>EDF</v>
          </cell>
          <cell r="E4256">
            <v>1</v>
          </cell>
          <cell r="F4256" t="str">
            <v>Credit</v>
          </cell>
          <cell r="G4256" t="str">
            <v>South West</v>
          </cell>
          <cell r="H4256">
            <v>619805</v>
          </cell>
        </row>
        <row r="4257">
          <cell r="A4257">
            <v>1999</v>
          </cell>
          <cell r="B4257">
            <v>2</v>
          </cell>
          <cell r="C4257" t="str">
            <v>South Western Electricity plc</v>
          </cell>
          <cell r="D4257" t="str">
            <v>EDF</v>
          </cell>
          <cell r="E4257">
            <v>1</v>
          </cell>
          <cell r="F4257" t="str">
            <v>Credit</v>
          </cell>
          <cell r="G4257" t="str">
            <v>South West</v>
          </cell>
          <cell r="H4257">
            <v>39542</v>
          </cell>
        </row>
        <row r="4258">
          <cell r="A4258">
            <v>1999</v>
          </cell>
          <cell r="B4258">
            <v>2</v>
          </cell>
          <cell r="C4258" t="str">
            <v>South Western Electricity plc</v>
          </cell>
          <cell r="D4258" t="str">
            <v>EDF</v>
          </cell>
          <cell r="E4258">
            <v>1</v>
          </cell>
          <cell r="F4258" t="str">
            <v>Direct Debit</v>
          </cell>
          <cell r="G4258" t="str">
            <v>South West</v>
          </cell>
          <cell r="H4258">
            <v>337821</v>
          </cell>
        </row>
        <row r="4259">
          <cell r="A4259">
            <v>1999</v>
          </cell>
          <cell r="B4259">
            <v>2</v>
          </cell>
          <cell r="C4259" t="str">
            <v>South Western Electricity plc</v>
          </cell>
          <cell r="D4259" t="str">
            <v>EDF</v>
          </cell>
          <cell r="E4259">
            <v>1</v>
          </cell>
          <cell r="F4259" t="str">
            <v>Prepayment</v>
          </cell>
          <cell r="G4259" t="str">
            <v>South West</v>
          </cell>
          <cell r="H4259">
            <v>208285</v>
          </cell>
        </row>
        <row r="4260">
          <cell r="A4260">
            <v>1999</v>
          </cell>
          <cell r="B4260">
            <v>2</v>
          </cell>
          <cell r="C4260" t="str">
            <v>South Western Electricity plc</v>
          </cell>
          <cell r="D4260" t="str">
            <v>EDF</v>
          </cell>
          <cell r="E4260">
            <v>2</v>
          </cell>
          <cell r="F4260" t="str">
            <v>All</v>
          </cell>
          <cell r="G4260" t="str">
            <v>Southern</v>
          </cell>
          <cell r="H4260">
            <v>0</v>
          </cell>
        </row>
        <row r="4261">
          <cell r="A4261">
            <v>1999</v>
          </cell>
          <cell r="B4261">
            <v>2</v>
          </cell>
          <cell r="C4261" t="str">
            <v>South Western Electricity plc</v>
          </cell>
          <cell r="D4261" t="str">
            <v>EDF</v>
          </cell>
          <cell r="E4261">
            <v>2</v>
          </cell>
          <cell r="F4261" t="str">
            <v>Credit</v>
          </cell>
          <cell r="G4261" t="str">
            <v>Southern</v>
          </cell>
          <cell r="H4261">
            <v>0</v>
          </cell>
        </row>
        <row r="4262">
          <cell r="A4262">
            <v>1999</v>
          </cell>
          <cell r="B4262">
            <v>2</v>
          </cell>
          <cell r="C4262" t="str">
            <v>South Western Electricity plc</v>
          </cell>
          <cell r="D4262" t="str">
            <v>EDF</v>
          </cell>
          <cell r="E4262">
            <v>2</v>
          </cell>
          <cell r="F4262" t="str">
            <v>Credit</v>
          </cell>
          <cell r="G4262" t="str">
            <v>Southern</v>
          </cell>
          <cell r="H4262">
            <v>0</v>
          </cell>
        </row>
        <row r="4263">
          <cell r="A4263">
            <v>1999</v>
          </cell>
          <cell r="B4263">
            <v>2</v>
          </cell>
          <cell r="C4263" t="str">
            <v>South Western Electricity plc</v>
          </cell>
          <cell r="D4263" t="str">
            <v>EDF</v>
          </cell>
          <cell r="E4263">
            <v>2</v>
          </cell>
          <cell r="F4263" t="str">
            <v>Direct Debit</v>
          </cell>
          <cell r="G4263" t="str">
            <v>Southern</v>
          </cell>
          <cell r="H4263">
            <v>0</v>
          </cell>
        </row>
        <row r="4264">
          <cell r="A4264">
            <v>1999</v>
          </cell>
          <cell r="B4264">
            <v>2</v>
          </cell>
          <cell r="C4264" t="str">
            <v>South Western Electricity plc</v>
          </cell>
          <cell r="D4264" t="str">
            <v>EDF</v>
          </cell>
          <cell r="E4264">
            <v>2</v>
          </cell>
          <cell r="F4264" t="str">
            <v>Prepayment</v>
          </cell>
          <cell r="G4264" t="str">
            <v>Southern</v>
          </cell>
          <cell r="H4264">
            <v>0</v>
          </cell>
        </row>
        <row r="4265">
          <cell r="A4265">
            <v>1999</v>
          </cell>
          <cell r="B4265">
            <v>2</v>
          </cell>
          <cell r="C4265" t="str">
            <v>South Western Electricity plc</v>
          </cell>
          <cell r="D4265" t="str">
            <v>EDF</v>
          </cell>
          <cell r="E4265">
            <v>2</v>
          </cell>
          <cell r="F4265" t="str">
            <v>All</v>
          </cell>
          <cell r="G4265" t="str">
            <v>Yorkshire</v>
          </cell>
          <cell r="H4265">
            <v>0</v>
          </cell>
        </row>
        <row r="4266">
          <cell r="A4266">
            <v>1999</v>
          </cell>
          <cell r="B4266">
            <v>2</v>
          </cell>
          <cell r="C4266" t="str">
            <v>South Western Electricity plc</v>
          </cell>
          <cell r="D4266" t="str">
            <v>EDF</v>
          </cell>
          <cell r="E4266">
            <v>2</v>
          </cell>
          <cell r="F4266" t="str">
            <v>Credit</v>
          </cell>
          <cell r="G4266" t="str">
            <v>Yorkshire</v>
          </cell>
          <cell r="H4266">
            <v>0</v>
          </cell>
        </row>
        <row r="4267">
          <cell r="A4267">
            <v>1999</v>
          </cell>
          <cell r="B4267">
            <v>2</v>
          </cell>
          <cell r="C4267" t="str">
            <v>South Western Electricity plc</v>
          </cell>
          <cell r="D4267" t="str">
            <v>EDF</v>
          </cell>
          <cell r="E4267">
            <v>2</v>
          </cell>
          <cell r="F4267" t="str">
            <v>Credit</v>
          </cell>
          <cell r="G4267" t="str">
            <v>Yorkshire</v>
          </cell>
          <cell r="H4267">
            <v>0</v>
          </cell>
        </row>
        <row r="4268">
          <cell r="A4268">
            <v>1999</v>
          </cell>
          <cell r="B4268">
            <v>2</v>
          </cell>
          <cell r="C4268" t="str">
            <v>South Western Electricity plc</v>
          </cell>
          <cell r="D4268" t="str">
            <v>EDF</v>
          </cell>
          <cell r="E4268">
            <v>2</v>
          </cell>
          <cell r="F4268" t="str">
            <v>Direct Debit</v>
          </cell>
          <cell r="G4268" t="str">
            <v>Yorkshire</v>
          </cell>
          <cell r="H4268">
            <v>0</v>
          </cell>
        </row>
        <row r="4269">
          <cell r="A4269">
            <v>1999</v>
          </cell>
          <cell r="B4269">
            <v>2</v>
          </cell>
          <cell r="C4269" t="str">
            <v>South Western Electricity plc</v>
          </cell>
          <cell r="D4269" t="str">
            <v>EDF</v>
          </cell>
          <cell r="E4269">
            <v>2</v>
          </cell>
          <cell r="F4269" t="str">
            <v>Prepayment</v>
          </cell>
          <cell r="G4269" t="str">
            <v>Yorkshire</v>
          </cell>
          <cell r="H4269">
            <v>0</v>
          </cell>
        </row>
        <row r="4270">
          <cell r="A4270">
            <v>1999</v>
          </cell>
          <cell r="B4270">
            <v>2</v>
          </cell>
          <cell r="C4270" t="str">
            <v>Southern Electric</v>
          </cell>
          <cell r="D4270" t="str">
            <v>Scottish and Southern</v>
          </cell>
          <cell r="E4270">
            <v>2</v>
          </cell>
          <cell r="F4270" t="str">
            <v>All</v>
          </cell>
          <cell r="G4270" t="str">
            <v>East Anglia</v>
          </cell>
          <cell r="H4270">
            <v>21374</v>
          </cell>
        </row>
        <row r="4271">
          <cell r="A4271">
            <v>1999</v>
          </cell>
          <cell r="B4271">
            <v>2</v>
          </cell>
          <cell r="C4271" t="str">
            <v>Southern Electric</v>
          </cell>
          <cell r="D4271" t="str">
            <v>Scottish and Southern</v>
          </cell>
          <cell r="E4271">
            <v>2</v>
          </cell>
          <cell r="F4271" t="str">
            <v>Credit</v>
          </cell>
          <cell r="G4271" t="str">
            <v>East Anglia</v>
          </cell>
          <cell r="H4271">
            <v>7162</v>
          </cell>
        </row>
        <row r="4272">
          <cell r="A4272">
            <v>1999</v>
          </cell>
          <cell r="B4272">
            <v>2</v>
          </cell>
          <cell r="C4272" t="str">
            <v>Southern Electric</v>
          </cell>
          <cell r="D4272" t="str">
            <v>Scottish and Southern</v>
          </cell>
          <cell r="E4272">
            <v>2</v>
          </cell>
          <cell r="F4272" t="str">
            <v>Credit</v>
          </cell>
          <cell r="G4272" t="str">
            <v>East Anglia</v>
          </cell>
          <cell r="H4272">
            <v>0</v>
          </cell>
        </row>
        <row r="4273">
          <cell r="A4273">
            <v>1999</v>
          </cell>
          <cell r="B4273">
            <v>2</v>
          </cell>
          <cell r="C4273" t="str">
            <v>Southern Electric</v>
          </cell>
          <cell r="D4273" t="str">
            <v>Scottish and Southern</v>
          </cell>
          <cell r="E4273">
            <v>2</v>
          </cell>
          <cell r="F4273" t="str">
            <v>Direct Debit</v>
          </cell>
          <cell r="G4273" t="str">
            <v>East Anglia</v>
          </cell>
          <cell r="H4273">
            <v>14190</v>
          </cell>
        </row>
        <row r="4274">
          <cell r="A4274">
            <v>1999</v>
          </cell>
          <cell r="B4274">
            <v>2</v>
          </cell>
          <cell r="C4274" t="str">
            <v>Southern Electric</v>
          </cell>
          <cell r="D4274" t="str">
            <v>Scottish and Southern</v>
          </cell>
          <cell r="E4274">
            <v>2</v>
          </cell>
          <cell r="F4274" t="str">
            <v>Prepayment</v>
          </cell>
          <cell r="G4274" t="str">
            <v>East Anglia</v>
          </cell>
          <cell r="H4274">
            <v>22</v>
          </cell>
        </row>
        <row r="4275">
          <cell r="A4275">
            <v>1999</v>
          </cell>
          <cell r="B4275">
            <v>2</v>
          </cell>
          <cell r="C4275" t="str">
            <v>Southern Electric</v>
          </cell>
          <cell r="D4275" t="str">
            <v>Scottish and Southern</v>
          </cell>
          <cell r="E4275">
            <v>2</v>
          </cell>
          <cell r="F4275" t="str">
            <v>All</v>
          </cell>
          <cell r="G4275" t="str">
            <v>East Midlands</v>
          </cell>
          <cell r="H4275">
            <v>2423</v>
          </cell>
        </row>
        <row r="4276">
          <cell r="A4276">
            <v>1999</v>
          </cell>
          <cell r="B4276">
            <v>2</v>
          </cell>
          <cell r="C4276" t="str">
            <v>Southern Electric</v>
          </cell>
          <cell r="D4276" t="str">
            <v>Scottish and Southern</v>
          </cell>
          <cell r="E4276">
            <v>2</v>
          </cell>
          <cell r="F4276" t="str">
            <v>Credit</v>
          </cell>
          <cell r="G4276" t="str">
            <v>East Midlands</v>
          </cell>
          <cell r="H4276">
            <v>812</v>
          </cell>
        </row>
        <row r="4277">
          <cell r="A4277">
            <v>1999</v>
          </cell>
          <cell r="B4277">
            <v>2</v>
          </cell>
          <cell r="C4277" t="str">
            <v>Southern Electric</v>
          </cell>
          <cell r="D4277" t="str">
            <v>Scottish and Southern</v>
          </cell>
          <cell r="E4277">
            <v>2</v>
          </cell>
          <cell r="F4277" t="str">
            <v>Credit</v>
          </cell>
          <cell r="G4277" t="str">
            <v>East Midlands</v>
          </cell>
          <cell r="H4277">
            <v>0</v>
          </cell>
        </row>
        <row r="4278">
          <cell r="A4278">
            <v>1999</v>
          </cell>
          <cell r="B4278">
            <v>2</v>
          </cell>
          <cell r="C4278" t="str">
            <v>Southern Electric</v>
          </cell>
          <cell r="D4278" t="str">
            <v>Scottish and Southern</v>
          </cell>
          <cell r="E4278">
            <v>2</v>
          </cell>
          <cell r="F4278" t="str">
            <v>Direct Debit</v>
          </cell>
          <cell r="G4278" t="str">
            <v>East Midlands</v>
          </cell>
          <cell r="H4278">
            <v>1609</v>
          </cell>
        </row>
        <row r="4279">
          <cell r="A4279">
            <v>1999</v>
          </cell>
          <cell r="B4279">
            <v>2</v>
          </cell>
          <cell r="C4279" t="str">
            <v>Southern Electric</v>
          </cell>
          <cell r="D4279" t="str">
            <v>Scottish and Southern</v>
          </cell>
          <cell r="E4279">
            <v>2</v>
          </cell>
          <cell r="F4279" t="str">
            <v>Prepayment</v>
          </cell>
          <cell r="G4279" t="str">
            <v>East Midlands</v>
          </cell>
          <cell r="H4279">
            <v>2</v>
          </cell>
        </row>
        <row r="4280">
          <cell r="A4280">
            <v>1999</v>
          </cell>
          <cell r="B4280">
            <v>2</v>
          </cell>
          <cell r="C4280" t="str">
            <v>Southern Electric</v>
          </cell>
          <cell r="D4280" t="str">
            <v>Scottish and Southern</v>
          </cell>
          <cell r="E4280">
            <v>2</v>
          </cell>
          <cell r="F4280" t="str">
            <v>All</v>
          </cell>
          <cell r="G4280" t="str">
            <v>London</v>
          </cell>
          <cell r="H4280">
            <v>31417</v>
          </cell>
        </row>
        <row r="4281">
          <cell r="A4281">
            <v>1999</v>
          </cell>
          <cell r="B4281">
            <v>2</v>
          </cell>
          <cell r="C4281" t="str">
            <v>Southern Electric</v>
          </cell>
          <cell r="D4281" t="str">
            <v>Scottish and Southern</v>
          </cell>
          <cell r="E4281">
            <v>2</v>
          </cell>
          <cell r="F4281" t="str">
            <v>Credit</v>
          </cell>
          <cell r="G4281" t="str">
            <v>London</v>
          </cell>
          <cell r="H4281">
            <v>10563</v>
          </cell>
        </row>
        <row r="4282">
          <cell r="A4282">
            <v>1999</v>
          </cell>
          <cell r="B4282">
            <v>2</v>
          </cell>
          <cell r="C4282" t="str">
            <v>Southern Electric</v>
          </cell>
          <cell r="D4282" t="str">
            <v>Scottish and Southern</v>
          </cell>
          <cell r="E4282">
            <v>2</v>
          </cell>
          <cell r="F4282" t="str">
            <v>Credit</v>
          </cell>
          <cell r="G4282" t="str">
            <v>London</v>
          </cell>
          <cell r="H4282">
            <v>0</v>
          </cell>
        </row>
        <row r="4283">
          <cell r="A4283">
            <v>1999</v>
          </cell>
          <cell r="B4283">
            <v>2</v>
          </cell>
          <cell r="C4283" t="str">
            <v>Southern Electric</v>
          </cell>
          <cell r="D4283" t="str">
            <v>Scottish and Southern</v>
          </cell>
          <cell r="E4283">
            <v>2</v>
          </cell>
          <cell r="F4283" t="str">
            <v>Direct Debit</v>
          </cell>
          <cell r="G4283" t="str">
            <v>London</v>
          </cell>
          <cell r="H4283">
            <v>20823</v>
          </cell>
        </row>
        <row r="4284">
          <cell r="A4284">
            <v>1999</v>
          </cell>
          <cell r="B4284">
            <v>2</v>
          </cell>
          <cell r="C4284" t="str">
            <v>Southern Electric</v>
          </cell>
          <cell r="D4284" t="str">
            <v>Scottish and Southern</v>
          </cell>
          <cell r="E4284">
            <v>2</v>
          </cell>
          <cell r="F4284" t="str">
            <v>Prepayment</v>
          </cell>
          <cell r="G4284" t="str">
            <v>London</v>
          </cell>
          <cell r="H4284">
            <v>31</v>
          </cell>
        </row>
        <row r="4285">
          <cell r="A4285">
            <v>1999</v>
          </cell>
          <cell r="B4285">
            <v>2</v>
          </cell>
          <cell r="C4285" t="str">
            <v>Southern Electric</v>
          </cell>
          <cell r="D4285" t="str">
            <v>Scottish and Southern</v>
          </cell>
          <cell r="E4285">
            <v>2</v>
          </cell>
          <cell r="F4285" t="str">
            <v>All</v>
          </cell>
          <cell r="G4285" t="str">
            <v>Midlands</v>
          </cell>
          <cell r="H4285">
            <v>2883</v>
          </cell>
        </row>
        <row r="4286">
          <cell r="A4286">
            <v>1999</v>
          </cell>
          <cell r="B4286">
            <v>2</v>
          </cell>
          <cell r="C4286" t="str">
            <v>Southern Electric</v>
          </cell>
          <cell r="D4286" t="str">
            <v>Scottish and Southern</v>
          </cell>
          <cell r="E4286">
            <v>2</v>
          </cell>
          <cell r="F4286" t="str">
            <v>Credit</v>
          </cell>
          <cell r="G4286" t="str">
            <v>Midlands</v>
          </cell>
          <cell r="H4286">
            <v>969</v>
          </cell>
        </row>
        <row r="4287">
          <cell r="A4287">
            <v>1999</v>
          </cell>
          <cell r="B4287">
            <v>2</v>
          </cell>
          <cell r="C4287" t="str">
            <v>Southern Electric</v>
          </cell>
          <cell r="D4287" t="str">
            <v>Scottish and Southern</v>
          </cell>
          <cell r="E4287">
            <v>2</v>
          </cell>
          <cell r="F4287" t="str">
            <v>Credit</v>
          </cell>
          <cell r="G4287" t="str">
            <v>Midlands</v>
          </cell>
          <cell r="H4287">
            <v>0</v>
          </cell>
        </row>
        <row r="4288">
          <cell r="A4288">
            <v>1999</v>
          </cell>
          <cell r="B4288">
            <v>2</v>
          </cell>
          <cell r="C4288" t="str">
            <v>Southern Electric</v>
          </cell>
          <cell r="D4288" t="str">
            <v>Scottish and Southern</v>
          </cell>
          <cell r="E4288">
            <v>2</v>
          </cell>
          <cell r="F4288" t="str">
            <v>Direct Debit</v>
          </cell>
          <cell r="G4288" t="str">
            <v>Midlands</v>
          </cell>
          <cell r="H4288">
            <v>1911</v>
          </cell>
        </row>
        <row r="4289">
          <cell r="A4289">
            <v>1999</v>
          </cell>
          <cell r="B4289">
            <v>2</v>
          </cell>
          <cell r="C4289" t="str">
            <v>Southern Electric</v>
          </cell>
          <cell r="D4289" t="str">
            <v>Scottish and Southern</v>
          </cell>
          <cell r="E4289">
            <v>2</v>
          </cell>
          <cell r="F4289" t="str">
            <v>Prepayment</v>
          </cell>
          <cell r="G4289" t="str">
            <v>Midlands</v>
          </cell>
          <cell r="H4289">
            <v>3</v>
          </cell>
        </row>
        <row r="4290">
          <cell r="A4290">
            <v>1999</v>
          </cell>
          <cell r="B4290">
            <v>2</v>
          </cell>
          <cell r="C4290" t="str">
            <v>Southern Electric</v>
          </cell>
          <cell r="D4290" t="str">
            <v>Scottish and Southern</v>
          </cell>
          <cell r="E4290">
            <v>2</v>
          </cell>
          <cell r="F4290" t="str">
            <v>All</v>
          </cell>
          <cell r="G4290" t="str">
            <v>North East</v>
          </cell>
          <cell r="H4290">
            <v>3081</v>
          </cell>
        </row>
        <row r="4291">
          <cell r="A4291">
            <v>1999</v>
          </cell>
          <cell r="B4291">
            <v>2</v>
          </cell>
          <cell r="C4291" t="str">
            <v>Southern Electric</v>
          </cell>
          <cell r="D4291" t="str">
            <v>Scottish and Southern</v>
          </cell>
          <cell r="E4291">
            <v>2</v>
          </cell>
          <cell r="F4291" t="str">
            <v>Credit</v>
          </cell>
          <cell r="G4291" t="str">
            <v>North East</v>
          </cell>
          <cell r="H4291">
            <v>1061</v>
          </cell>
        </row>
        <row r="4292">
          <cell r="A4292">
            <v>1999</v>
          </cell>
          <cell r="B4292">
            <v>2</v>
          </cell>
          <cell r="C4292" t="str">
            <v>Southern Electric</v>
          </cell>
          <cell r="D4292" t="str">
            <v>Scottish and Southern</v>
          </cell>
          <cell r="E4292">
            <v>2</v>
          </cell>
          <cell r="F4292" t="str">
            <v>Credit</v>
          </cell>
          <cell r="G4292" t="str">
            <v>North East</v>
          </cell>
          <cell r="H4292">
            <v>0</v>
          </cell>
        </row>
        <row r="4293">
          <cell r="A4293">
            <v>1999</v>
          </cell>
          <cell r="B4293">
            <v>2</v>
          </cell>
          <cell r="C4293" t="str">
            <v>Southern Electric</v>
          </cell>
          <cell r="D4293" t="str">
            <v>Scottish and Southern</v>
          </cell>
          <cell r="E4293">
            <v>2</v>
          </cell>
          <cell r="F4293" t="str">
            <v>Direct Debit</v>
          </cell>
          <cell r="G4293" t="str">
            <v>North East</v>
          </cell>
          <cell r="H4293">
            <v>2020</v>
          </cell>
        </row>
        <row r="4294">
          <cell r="A4294">
            <v>1999</v>
          </cell>
          <cell r="B4294">
            <v>2</v>
          </cell>
          <cell r="C4294" t="str">
            <v>Southern Electric</v>
          </cell>
          <cell r="D4294" t="str">
            <v>Scottish and Southern</v>
          </cell>
          <cell r="E4294">
            <v>2</v>
          </cell>
          <cell r="F4294" t="str">
            <v>Prepayment</v>
          </cell>
          <cell r="G4294" t="str">
            <v>North East</v>
          </cell>
          <cell r="H4294">
            <v>0</v>
          </cell>
        </row>
        <row r="4295">
          <cell r="A4295">
            <v>1999</v>
          </cell>
          <cell r="B4295">
            <v>2</v>
          </cell>
          <cell r="C4295" t="str">
            <v>Southern Electric</v>
          </cell>
          <cell r="D4295" t="str">
            <v>Scottish and Southern</v>
          </cell>
          <cell r="E4295">
            <v>2</v>
          </cell>
          <cell r="F4295" t="str">
            <v>All</v>
          </cell>
          <cell r="G4295" t="str">
            <v>North Scotland</v>
          </cell>
          <cell r="H4295">
            <v>0</v>
          </cell>
        </row>
        <row r="4296">
          <cell r="A4296">
            <v>1999</v>
          </cell>
          <cell r="B4296">
            <v>2</v>
          </cell>
          <cell r="C4296" t="str">
            <v>Southern Electric</v>
          </cell>
          <cell r="D4296" t="str">
            <v>Scottish and Southern</v>
          </cell>
          <cell r="E4296">
            <v>2</v>
          </cell>
          <cell r="F4296" t="str">
            <v>Credit</v>
          </cell>
          <cell r="G4296" t="str">
            <v>North Scotland</v>
          </cell>
          <cell r="H4296">
            <v>0</v>
          </cell>
        </row>
        <row r="4297">
          <cell r="A4297">
            <v>1999</v>
          </cell>
          <cell r="B4297">
            <v>2</v>
          </cell>
          <cell r="C4297" t="str">
            <v>Southern Electric</v>
          </cell>
          <cell r="D4297" t="str">
            <v>Scottish and Southern</v>
          </cell>
          <cell r="E4297">
            <v>2</v>
          </cell>
          <cell r="F4297" t="str">
            <v>Credit</v>
          </cell>
          <cell r="G4297" t="str">
            <v>North Scotland</v>
          </cell>
          <cell r="H4297">
            <v>0</v>
          </cell>
        </row>
        <row r="4298">
          <cell r="A4298">
            <v>1999</v>
          </cell>
          <cell r="B4298">
            <v>2</v>
          </cell>
          <cell r="C4298" t="str">
            <v>Southern Electric</v>
          </cell>
          <cell r="D4298" t="str">
            <v>Scottish and Southern</v>
          </cell>
          <cell r="E4298">
            <v>2</v>
          </cell>
          <cell r="F4298" t="str">
            <v>Direct Debit</v>
          </cell>
          <cell r="G4298" t="str">
            <v>North Scotland</v>
          </cell>
          <cell r="H4298">
            <v>0</v>
          </cell>
        </row>
        <row r="4299">
          <cell r="A4299">
            <v>1999</v>
          </cell>
          <cell r="B4299">
            <v>2</v>
          </cell>
          <cell r="C4299" t="str">
            <v>Southern Electric</v>
          </cell>
          <cell r="D4299" t="str">
            <v>Scottish and Southern</v>
          </cell>
          <cell r="E4299">
            <v>2</v>
          </cell>
          <cell r="F4299" t="str">
            <v>Prepayment</v>
          </cell>
          <cell r="G4299" t="str">
            <v>North Scotland</v>
          </cell>
          <cell r="H4299">
            <v>0</v>
          </cell>
        </row>
        <row r="4300">
          <cell r="A4300">
            <v>1999</v>
          </cell>
          <cell r="B4300">
            <v>2</v>
          </cell>
          <cell r="C4300" t="str">
            <v>Southern Electric</v>
          </cell>
          <cell r="D4300" t="str">
            <v>Scottish and Southern</v>
          </cell>
          <cell r="E4300">
            <v>2</v>
          </cell>
          <cell r="F4300" t="str">
            <v>All</v>
          </cell>
          <cell r="G4300" t="str">
            <v>North Wales &amp; Merseyside</v>
          </cell>
          <cell r="H4300">
            <v>505</v>
          </cell>
        </row>
        <row r="4301">
          <cell r="A4301">
            <v>1999</v>
          </cell>
          <cell r="B4301">
            <v>2</v>
          </cell>
          <cell r="C4301" t="str">
            <v>Southern Electric</v>
          </cell>
          <cell r="D4301" t="str">
            <v>Scottish and Southern</v>
          </cell>
          <cell r="E4301">
            <v>2</v>
          </cell>
          <cell r="F4301" t="str">
            <v>Credit</v>
          </cell>
          <cell r="G4301" t="str">
            <v>North Wales &amp; Merseyside</v>
          </cell>
          <cell r="H4301">
            <v>169</v>
          </cell>
        </row>
        <row r="4302">
          <cell r="A4302">
            <v>1999</v>
          </cell>
          <cell r="B4302">
            <v>2</v>
          </cell>
          <cell r="C4302" t="str">
            <v>Southern Electric</v>
          </cell>
          <cell r="D4302" t="str">
            <v>Scottish and Southern</v>
          </cell>
          <cell r="E4302">
            <v>2</v>
          </cell>
          <cell r="F4302" t="str">
            <v>Credit</v>
          </cell>
          <cell r="G4302" t="str">
            <v>North Wales &amp; Merseyside</v>
          </cell>
          <cell r="H4302">
            <v>0</v>
          </cell>
        </row>
        <row r="4303">
          <cell r="A4303">
            <v>1999</v>
          </cell>
          <cell r="B4303">
            <v>2</v>
          </cell>
          <cell r="C4303" t="str">
            <v>Southern Electric</v>
          </cell>
          <cell r="D4303" t="str">
            <v>Scottish and Southern</v>
          </cell>
          <cell r="E4303">
            <v>2</v>
          </cell>
          <cell r="F4303" t="str">
            <v>Direct Debit</v>
          </cell>
          <cell r="G4303" t="str">
            <v>North Wales &amp; Merseyside</v>
          </cell>
          <cell r="H4303">
            <v>336</v>
          </cell>
        </row>
        <row r="4304">
          <cell r="A4304">
            <v>1999</v>
          </cell>
          <cell r="B4304">
            <v>2</v>
          </cell>
          <cell r="C4304" t="str">
            <v>Southern Electric</v>
          </cell>
          <cell r="D4304" t="str">
            <v>Scottish and Southern</v>
          </cell>
          <cell r="E4304">
            <v>2</v>
          </cell>
          <cell r="F4304" t="str">
            <v>Prepayment</v>
          </cell>
          <cell r="G4304" t="str">
            <v>North Wales &amp; Merseyside</v>
          </cell>
          <cell r="H4304">
            <v>0</v>
          </cell>
        </row>
        <row r="4305">
          <cell r="A4305">
            <v>1999</v>
          </cell>
          <cell r="B4305">
            <v>2</v>
          </cell>
          <cell r="C4305" t="str">
            <v>Southern Electric</v>
          </cell>
          <cell r="D4305" t="str">
            <v>Scottish and Southern</v>
          </cell>
          <cell r="E4305">
            <v>2</v>
          </cell>
          <cell r="F4305" t="str">
            <v>All</v>
          </cell>
          <cell r="G4305" t="str">
            <v>North West</v>
          </cell>
          <cell r="H4305">
            <v>976</v>
          </cell>
        </row>
        <row r="4306">
          <cell r="A4306">
            <v>1999</v>
          </cell>
          <cell r="B4306">
            <v>2</v>
          </cell>
          <cell r="C4306" t="str">
            <v>Southern Electric</v>
          </cell>
          <cell r="D4306" t="str">
            <v>Scottish and Southern</v>
          </cell>
          <cell r="E4306">
            <v>2</v>
          </cell>
          <cell r="F4306" t="str">
            <v>Credit</v>
          </cell>
          <cell r="G4306" t="str">
            <v>North West</v>
          </cell>
          <cell r="H4306">
            <v>327</v>
          </cell>
        </row>
        <row r="4307">
          <cell r="A4307">
            <v>1999</v>
          </cell>
          <cell r="B4307">
            <v>2</v>
          </cell>
          <cell r="C4307" t="str">
            <v>Southern Electric</v>
          </cell>
          <cell r="D4307" t="str">
            <v>Scottish and Southern</v>
          </cell>
          <cell r="E4307">
            <v>2</v>
          </cell>
          <cell r="F4307" t="str">
            <v>Credit</v>
          </cell>
          <cell r="G4307" t="str">
            <v>North West</v>
          </cell>
          <cell r="H4307">
            <v>0</v>
          </cell>
        </row>
        <row r="4308">
          <cell r="A4308">
            <v>1999</v>
          </cell>
          <cell r="B4308">
            <v>2</v>
          </cell>
          <cell r="C4308" t="str">
            <v>Southern Electric</v>
          </cell>
          <cell r="D4308" t="str">
            <v>Scottish and Southern</v>
          </cell>
          <cell r="E4308">
            <v>2</v>
          </cell>
          <cell r="F4308" t="str">
            <v>Direct Debit</v>
          </cell>
          <cell r="G4308" t="str">
            <v>North West</v>
          </cell>
          <cell r="H4308">
            <v>648</v>
          </cell>
        </row>
        <row r="4309">
          <cell r="A4309">
            <v>1999</v>
          </cell>
          <cell r="B4309">
            <v>2</v>
          </cell>
          <cell r="C4309" t="str">
            <v>Southern Electric</v>
          </cell>
          <cell r="D4309" t="str">
            <v>Scottish and Southern</v>
          </cell>
          <cell r="E4309">
            <v>2</v>
          </cell>
          <cell r="F4309" t="str">
            <v>Prepayment</v>
          </cell>
          <cell r="G4309" t="str">
            <v>North West</v>
          </cell>
          <cell r="H4309">
            <v>1</v>
          </cell>
        </row>
        <row r="4310">
          <cell r="A4310">
            <v>1999</v>
          </cell>
          <cell r="B4310">
            <v>2</v>
          </cell>
          <cell r="C4310" t="str">
            <v>Southern Electric</v>
          </cell>
          <cell r="D4310" t="str">
            <v>Scottish and Southern</v>
          </cell>
          <cell r="E4310">
            <v>2</v>
          </cell>
          <cell r="F4310" t="str">
            <v>All</v>
          </cell>
          <cell r="G4310" t="str">
            <v>South East</v>
          </cell>
          <cell r="H4310">
            <v>23226</v>
          </cell>
        </row>
        <row r="4311">
          <cell r="A4311">
            <v>1999</v>
          </cell>
          <cell r="B4311">
            <v>2</v>
          </cell>
          <cell r="C4311" t="str">
            <v>Southern Electric</v>
          </cell>
          <cell r="D4311" t="str">
            <v>Scottish and Southern</v>
          </cell>
          <cell r="E4311">
            <v>2</v>
          </cell>
          <cell r="F4311" t="str">
            <v>Credit</v>
          </cell>
          <cell r="G4311" t="str">
            <v>South East</v>
          </cell>
          <cell r="H4311">
            <v>12534</v>
          </cell>
        </row>
        <row r="4312">
          <cell r="A4312">
            <v>1999</v>
          </cell>
          <cell r="B4312">
            <v>2</v>
          </cell>
          <cell r="C4312" t="str">
            <v>Southern Electric</v>
          </cell>
          <cell r="D4312" t="str">
            <v>Scottish and Southern</v>
          </cell>
          <cell r="E4312">
            <v>2</v>
          </cell>
          <cell r="F4312" t="str">
            <v>Credit</v>
          </cell>
          <cell r="G4312" t="str">
            <v>South East</v>
          </cell>
          <cell r="H4312">
            <v>0</v>
          </cell>
        </row>
        <row r="4313">
          <cell r="A4313">
            <v>1999</v>
          </cell>
          <cell r="B4313">
            <v>2</v>
          </cell>
          <cell r="C4313" t="str">
            <v>Southern Electric</v>
          </cell>
          <cell r="D4313" t="str">
            <v>Scottish and Southern</v>
          </cell>
          <cell r="E4313">
            <v>2</v>
          </cell>
          <cell r="F4313" t="str">
            <v>Direct Debit</v>
          </cell>
          <cell r="G4313" t="str">
            <v>South East</v>
          </cell>
          <cell r="H4313">
            <v>10675</v>
          </cell>
        </row>
        <row r="4314">
          <cell r="A4314">
            <v>1999</v>
          </cell>
          <cell r="B4314">
            <v>2</v>
          </cell>
          <cell r="C4314" t="str">
            <v>Southern Electric</v>
          </cell>
          <cell r="D4314" t="str">
            <v>Scottish and Southern</v>
          </cell>
          <cell r="E4314">
            <v>2</v>
          </cell>
          <cell r="F4314" t="str">
            <v>Prepayment</v>
          </cell>
          <cell r="G4314" t="str">
            <v>South East</v>
          </cell>
          <cell r="H4314">
            <v>17</v>
          </cell>
        </row>
        <row r="4315">
          <cell r="A4315">
            <v>1999</v>
          </cell>
          <cell r="B4315">
            <v>2</v>
          </cell>
          <cell r="C4315" t="str">
            <v>Southern Electric</v>
          </cell>
          <cell r="D4315" t="str">
            <v>Scottish and Southern</v>
          </cell>
          <cell r="E4315">
            <v>2</v>
          </cell>
          <cell r="F4315" t="str">
            <v>All</v>
          </cell>
          <cell r="G4315" t="str">
            <v>South Scotland</v>
          </cell>
          <cell r="H4315">
            <v>0</v>
          </cell>
        </row>
        <row r="4316">
          <cell r="A4316">
            <v>1999</v>
          </cell>
          <cell r="B4316">
            <v>2</v>
          </cell>
          <cell r="C4316" t="str">
            <v>Southern Electric</v>
          </cell>
          <cell r="D4316" t="str">
            <v>Scottish and Southern</v>
          </cell>
          <cell r="E4316">
            <v>2</v>
          </cell>
          <cell r="F4316" t="str">
            <v>Credit</v>
          </cell>
          <cell r="G4316" t="str">
            <v>South Scotland</v>
          </cell>
          <cell r="H4316">
            <v>0</v>
          </cell>
        </row>
        <row r="4317">
          <cell r="A4317">
            <v>1999</v>
          </cell>
          <cell r="B4317">
            <v>2</v>
          </cell>
          <cell r="C4317" t="str">
            <v>Southern Electric</v>
          </cell>
          <cell r="D4317" t="str">
            <v>Scottish and Southern</v>
          </cell>
          <cell r="E4317">
            <v>2</v>
          </cell>
          <cell r="F4317" t="str">
            <v>Credit</v>
          </cell>
          <cell r="G4317" t="str">
            <v>South Scotland</v>
          </cell>
          <cell r="H4317">
            <v>0</v>
          </cell>
        </row>
        <row r="4318">
          <cell r="A4318">
            <v>1999</v>
          </cell>
          <cell r="B4318">
            <v>2</v>
          </cell>
          <cell r="C4318" t="str">
            <v>Southern Electric</v>
          </cell>
          <cell r="D4318" t="str">
            <v>Scottish and Southern</v>
          </cell>
          <cell r="E4318">
            <v>2</v>
          </cell>
          <cell r="F4318" t="str">
            <v>Direct Debit</v>
          </cell>
          <cell r="G4318" t="str">
            <v>South Scotland</v>
          </cell>
          <cell r="H4318">
            <v>0</v>
          </cell>
        </row>
        <row r="4319">
          <cell r="A4319">
            <v>1999</v>
          </cell>
          <cell r="B4319">
            <v>2</v>
          </cell>
          <cell r="C4319" t="str">
            <v>Southern Electric</v>
          </cell>
          <cell r="D4319" t="str">
            <v>Scottish and Southern</v>
          </cell>
          <cell r="E4319">
            <v>2</v>
          </cell>
          <cell r="F4319" t="str">
            <v>Prepayment</v>
          </cell>
          <cell r="G4319" t="str">
            <v>South Scotland</v>
          </cell>
          <cell r="H4319">
            <v>0</v>
          </cell>
        </row>
        <row r="4320">
          <cell r="A4320">
            <v>1999</v>
          </cell>
          <cell r="B4320">
            <v>2</v>
          </cell>
          <cell r="C4320" t="str">
            <v>Southern Electric</v>
          </cell>
          <cell r="D4320" t="str">
            <v>Scottish and Southern</v>
          </cell>
          <cell r="E4320">
            <v>2</v>
          </cell>
          <cell r="F4320" t="str">
            <v>All</v>
          </cell>
          <cell r="G4320" t="str">
            <v>South Wales</v>
          </cell>
          <cell r="H4320">
            <v>3497</v>
          </cell>
        </row>
        <row r="4321">
          <cell r="A4321">
            <v>1999</v>
          </cell>
          <cell r="B4321">
            <v>2</v>
          </cell>
          <cell r="C4321" t="str">
            <v>Southern Electric</v>
          </cell>
          <cell r="D4321" t="str">
            <v>Scottish and Southern</v>
          </cell>
          <cell r="E4321">
            <v>2</v>
          </cell>
          <cell r="F4321" t="str">
            <v>Credit</v>
          </cell>
          <cell r="G4321" t="str">
            <v>South Wales</v>
          </cell>
          <cell r="H4321">
            <v>1175</v>
          </cell>
        </row>
        <row r="4322">
          <cell r="A4322">
            <v>1999</v>
          </cell>
          <cell r="B4322">
            <v>2</v>
          </cell>
          <cell r="C4322" t="str">
            <v>Southern Electric</v>
          </cell>
          <cell r="D4322" t="str">
            <v>Scottish and Southern</v>
          </cell>
          <cell r="E4322">
            <v>2</v>
          </cell>
          <cell r="F4322" t="str">
            <v>Credit</v>
          </cell>
          <cell r="G4322" t="str">
            <v>South Wales</v>
          </cell>
          <cell r="H4322">
            <v>0</v>
          </cell>
        </row>
        <row r="4323">
          <cell r="A4323">
            <v>1999</v>
          </cell>
          <cell r="B4323">
            <v>2</v>
          </cell>
          <cell r="C4323" t="str">
            <v>Southern Electric</v>
          </cell>
          <cell r="D4323" t="str">
            <v>Scottish and Southern</v>
          </cell>
          <cell r="E4323">
            <v>2</v>
          </cell>
          <cell r="F4323" t="str">
            <v>Direct Debit</v>
          </cell>
          <cell r="G4323" t="str">
            <v>South Wales</v>
          </cell>
          <cell r="H4323">
            <v>2322</v>
          </cell>
        </row>
        <row r="4324">
          <cell r="A4324">
            <v>1999</v>
          </cell>
          <cell r="B4324">
            <v>2</v>
          </cell>
          <cell r="C4324" t="str">
            <v>Southern Electric</v>
          </cell>
          <cell r="D4324" t="str">
            <v>Scottish and Southern</v>
          </cell>
          <cell r="E4324">
            <v>2</v>
          </cell>
          <cell r="F4324" t="str">
            <v>Prepayment</v>
          </cell>
          <cell r="G4324" t="str">
            <v>South Wales</v>
          </cell>
          <cell r="H4324">
            <v>0</v>
          </cell>
        </row>
        <row r="4325">
          <cell r="A4325">
            <v>1999</v>
          </cell>
          <cell r="B4325">
            <v>2</v>
          </cell>
          <cell r="C4325" t="str">
            <v>Southern Electric</v>
          </cell>
          <cell r="D4325" t="str">
            <v>Scottish and Southern</v>
          </cell>
          <cell r="E4325">
            <v>2</v>
          </cell>
          <cell r="F4325" t="str">
            <v>All</v>
          </cell>
          <cell r="G4325" t="str">
            <v>South West</v>
          </cell>
          <cell r="H4325">
            <v>6048</v>
          </cell>
        </row>
        <row r="4326">
          <cell r="A4326">
            <v>1999</v>
          </cell>
          <cell r="B4326">
            <v>2</v>
          </cell>
          <cell r="C4326" t="str">
            <v>Southern Electric</v>
          </cell>
          <cell r="D4326" t="str">
            <v>Scottish and Southern</v>
          </cell>
          <cell r="E4326">
            <v>2</v>
          </cell>
          <cell r="F4326" t="str">
            <v>Credit</v>
          </cell>
          <cell r="G4326" t="str">
            <v>South West</v>
          </cell>
          <cell r="H4326">
            <v>2025</v>
          </cell>
        </row>
        <row r="4327">
          <cell r="A4327">
            <v>1999</v>
          </cell>
          <cell r="B4327">
            <v>2</v>
          </cell>
          <cell r="C4327" t="str">
            <v>Southern Electric</v>
          </cell>
          <cell r="D4327" t="str">
            <v>Scottish and Southern</v>
          </cell>
          <cell r="E4327">
            <v>2</v>
          </cell>
          <cell r="F4327" t="str">
            <v>Credit</v>
          </cell>
          <cell r="G4327" t="str">
            <v>South West</v>
          </cell>
          <cell r="H4327">
            <v>0</v>
          </cell>
        </row>
        <row r="4328">
          <cell r="A4328">
            <v>1999</v>
          </cell>
          <cell r="B4328">
            <v>2</v>
          </cell>
          <cell r="C4328" t="str">
            <v>Southern Electric</v>
          </cell>
          <cell r="D4328" t="str">
            <v>Scottish and Southern</v>
          </cell>
          <cell r="E4328">
            <v>2</v>
          </cell>
          <cell r="F4328" t="str">
            <v>Direct Debit</v>
          </cell>
          <cell r="G4328" t="str">
            <v>South West</v>
          </cell>
          <cell r="H4328">
            <v>4020</v>
          </cell>
        </row>
        <row r="4329">
          <cell r="A4329">
            <v>1999</v>
          </cell>
          <cell r="B4329">
            <v>2</v>
          </cell>
          <cell r="C4329" t="str">
            <v>Southern Electric</v>
          </cell>
          <cell r="D4329" t="str">
            <v>Scottish and Southern</v>
          </cell>
          <cell r="E4329">
            <v>2</v>
          </cell>
          <cell r="F4329" t="str">
            <v>Prepayment</v>
          </cell>
          <cell r="G4329" t="str">
            <v>South West</v>
          </cell>
          <cell r="H4329">
            <v>3</v>
          </cell>
        </row>
        <row r="4330">
          <cell r="A4330">
            <v>1999</v>
          </cell>
          <cell r="B4330">
            <v>2</v>
          </cell>
          <cell r="C4330" t="str">
            <v>Southern Electric</v>
          </cell>
          <cell r="D4330" t="str">
            <v>Scottish and Southern</v>
          </cell>
          <cell r="E4330">
            <v>1</v>
          </cell>
          <cell r="F4330" t="str">
            <v>All</v>
          </cell>
          <cell r="G4330" t="str">
            <v>Southern</v>
          </cell>
          <cell r="H4330">
            <v>2371694</v>
          </cell>
        </row>
        <row r="4331">
          <cell r="A4331">
            <v>1999</v>
          </cell>
          <cell r="B4331">
            <v>2</v>
          </cell>
          <cell r="C4331" t="str">
            <v>Southern Electric</v>
          </cell>
          <cell r="D4331" t="str">
            <v>Scottish and Southern</v>
          </cell>
          <cell r="E4331">
            <v>1</v>
          </cell>
          <cell r="F4331" t="str">
            <v>Credit</v>
          </cell>
          <cell r="G4331" t="str">
            <v>Southern</v>
          </cell>
          <cell r="H4331">
            <v>1102400</v>
          </cell>
        </row>
        <row r="4332">
          <cell r="A4332">
            <v>1999</v>
          </cell>
          <cell r="B4332">
            <v>2</v>
          </cell>
          <cell r="C4332" t="str">
            <v>Southern Electric</v>
          </cell>
          <cell r="D4332" t="str">
            <v>Scottish and Southern</v>
          </cell>
          <cell r="E4332">
            <v>1</v>
          </cell>
          <cell r="F4332" t="str">
            <v>Credit</v>
          </cell>
          <cell r="G4332" t="str">
            <v>Southern</v>
          </cell>
          <cell r="H4332">
            <v>0</v>
          </cell>
        </row>
        <row r="4333">
          <cell r="A4333">
            <v>1999</v>
          </cell>
          <cell r="B4333">
            <v>2</v>
          </cell>
          <cell r="C4333" t="str">
            <v>Southern Electric</v>
          </cell>
          <cell r="D4333" t="str">
            <v>Scottish and Southern</v>
          </cell>
          <cell r="E4333">
            <v>1</v>
          </cell>
          <cell r="F4333" t="str">
            <v>Direct Debit</v>
          </cell>
          <cell r="G4333" t="str">
            <v>Southern</v>
          </cell>
          <cell r="H4333">
            <v>979908</v>
          </cell>
        </row>
        <row r="4334">
          <cell r="A4334">
            <v>1999</v>
          </cell>
          <cell r="B4334">
            <v>2</v>
          </cell>
          <cell r="C4334" t="str">
            <v>Southern Electric</v>
          </cell>
          <cell r="D4334" t="str">
            <v>Scottish and Southern</v>
          </cell>
          <cell r="E4334">
            <v>1</v>
          </cell>
          <cell r="F4334" t="str">
            <v>Prepayment</v>
          </cell>
          <cell r="G4334" t="str">
            <v>Southern</v>
          </cell>
          <cell r="H4334">
            <v>289386</v>
          </cell>
        </row>
        <row r="4335">
          <cell r="A4335">
            <v>1999</v>
          </cell>
          <cell r="B4335">
            <v>2</v>
          </cell>
          <cell r="C4335" t="str">
            <v>Southern Electric</v>
          </cell>
          <cell r="D4335" t="str">
            <v>Scottish and Southern</v>
          </cell>
          <cell r="E4335">
            <v>2</v>
          </cell>
          <cell r="F4335" t="str">
            <v>All</v>
          </cell>
          <cell r="G4335" t="str">
            <v>Yorkshire</v>
          </cell>
          <cell r="H4335">
            <v>3327</v>
          </cell>
        </row>
        <row r="4336">
          <cell r="A4336">
            <v>1999</v>
          </cell>
          <cell r="B4336">
            <v>2</v>
          </cell>
          <cell r="C4336" t="str">
            <v>Southern Electric</v>
          </cell>
          <cell r="D4336" t="str">
            <v>Scottish and Southern</v>
          </cell>
          <cell r="E4336">
            <v>2</v>
          </cell>
          <cell r="F4336" t="str">
            <v>Credit</v>
          </cell>
          <cell r="G4336" t="str">
            <v>Yorkshire</v>
          </cell>
          <cell r="H4336">
            <v>1165</v>
          </cell>
        </row>
        <row r="4337">
          <cell r="A4337">
            <v>1999</v>
          </cell>
          <cell r="B4337">
            <v>2</v>
          </cell>
          <cell r="C4337" t="str">
            <v>Southern Electric</v>
          </cell>
          <cell r="D4337" t="str">
            <v>Scottish and Southern</v>
          </cell>
          <cell r="E4337">
            <v>2</v>
          </cell>
          <cell r="F4337" t="str">
            <v>Credit</v>
          </cell>
          <cell r="G4337" t="str">
            <v>Yorkshire</v>
          </cell>
          <cell r="H4337">
            <v>0</v>
          </cell>
        </row>
        <row r="4338">
          <cell r="A4338">
            <v>1999</v>
          </cell>
          <cell r="B4338">
            <v>2</v>
          </cell>
          <cell r="C4338" t="str">
            <v>Southern Electric</v>
          </cell>
          <cell r="D4338" t="str">
            <v>Scottish and Southern</v>
          </cell>
          <cell r="E4338">
            <v>2</v>
          </cell>
          <cell r="F4338" t="str">
            <v>Direct Debit</v>
          </cell>
          <cell r="G4338" t="str">
            <v>Yorkshire</v>
          </cell>
          <cell r="H4338">
            <v>2158</v>
          </cell>
        </row>
        <row r="4339">
          <cell r="A4339">
            <v>1999</v>
          </cell>
          <cell r="B4339">
            <v>2</v>
          </cell>
          <cell r="C4339" t="str">
            <v>Southern Electric</v>
          </cell>
          <cell r="D4339" t="str">
            <v>Scottish and Southern</v>
          </cell>
          <cell r="E4339">
            <v>2</v>
          </cell>
          <cell r="F4339" t="str">
            <v>Prepayment</v>
          </cell>
          <cell r="G4339" t="str">
            <v>Yorkshire</v>
          </cell>
          <cell r="H4339">
            <v>4</v>
          </cell>
        </row>
        <row r="4340">
          <cell r="A4340">
            <v>1999</v>
          </cell>
          <cell r="B4340">
            <v>2</v>
          </cell>
          <cell r="C4340" t="str">
            <v>SWALEC</v>
          </cell>
          <cell r="D4340" t="str">
            <v>Scottish and Southern</v>
          </cell>
          <cell r="E4340">
            <v>2</v>
          </cell>
          <cell r="F4340" t="str">
            <v>All</v>
          </cell>
          <cell r="G4340" t="str">
            <v>East Anglia</v>
          </cell>
          <cell r="H4340">
            <v>1355</v>
          </cell>
        </row>
        <row r="4341">
          <cell r="A4341">
            <v>1999</v>
          </cell>
          <cell r="B4341">
            <v>2</v>
          </cell>
          <cell r="C4341" t="str">
            <v>SWALEC</v>
          </cell>
          <cell r="D4341" t="str">
            <v>Scottish and Southern</v>
          </cell>
          <cell r="E4341">
            <v>2</v>
          </cell>
          <cell r="F4341" t="str">
            <v>Credit</v>
          </cell>
          <cell r="G4341" t="str">
            <v>East Anglia</v>
          </cell>
          <cell r="H4341">
            <v>577</v>
          </cell>
        </row>
        <row r="4342">
          <cell r="A4342">
            <v>1999</v>
          </cell>
          <cell r="B4342">
            <v>2</v>
          </cell>
          <cell r="C4342" t="str">
            <v>SWALEC</v>
          </cell>
          <cell r="D4342" t="str">
            <v>Scottish and Southern</v>
          </cell>
          <cell r="E4342">
            <v>2</v>
          </cell>
          <cell r="F4342" t="str">
            <v>Credit</v>
          </cell>
          <cell r="G4342" t="str">
            <v>East Anglia</v>
          </cell>
          <cell r="H4342">
            <v>0</v>
          </cell>
        </row>
        <row r="4343">
          <cell r="A4343">
            <v>1999</v>
          </cell>
          <cell r="B4343">
            <v>2</v>
          </cell>
          <cell r="C4343" t="str">
            <v>SWALEC</v>
          </cell>
          <cell r="D4343" t="str">
            <v>Scottish and Southern</v>
          </cell>
          <cell r="E4343">
            <v>2</v>
          </cell>
          <cell r="F4343" t="str">
            <v>Direct Debit</v>
          </cell>
          <cell r="G4343" t="str">
            <v>East Anglia</v>
          </cell>
          <cell r="H4343">
            <v>778</v>
          </cell>
        </row>
        <row r="4344">
          <cell r="A4344">
            <v>1999</v>
          </cell>
          <cell r="B4344">
            <v>2</v>
          </cell>
          <cell r="C4344" t="str">
            <v>SWALEC</v>
          </cell>
          <cell r="D4344" t="str">
            <v>Scottish and Southern</v>
          </cell>
          <cell r="E4344">
            <v>2</v>
          </cell>
          <cell r="F4344" t="str">
            <v>Prepayment</v>
          </cell>
          <cell r="G4344" t="str">
            <v>East Anglia</v>
          </cell>
          <cell r="H4344">
            <v>0</v>
          </cell>
        </row>
        <row r="4345">
          <cell r="A4345">
            <v>1999</v>
          </cell>
          <cell r="B4345">
            <v>2</v>
          </cell>
          <cell r="C4345" t="str">
            <v>SWALEC</v>
          </cell>
          <cell r="D4345" t="str">
            <v>Scottish and Southern</v>
          </cell>
          <cell r="E4345">
            <v>2</v>
          </cell>
          <cell r="F4345" t="str">
            <v>All</v>
          </cell>
          <cell r="G4345" t="str">
            <v>East Midlands</v>
          </cell>
          <cell r="H4345">
            <v>20</v>
          </cell>
        </row>
        <row r="4346">
          <cell r="A4346">
            <v>1999</v>
          </cell>
          <cell r="B4346">
            <v>2</v>
          </cell>
          <cell r="C4346" t="str">
            <v>SWALEC</v>
          </cell>
          <cell r="D4346" t="str">
            <v>Scottish and Southern</v>
          </cell>
          <cell r="E4346">
            <v>2</v>
          </cell>
          <cell r="F4346" t="str">
            <v>Credit</v>
          </cell>
          <cell r="G4346" t="str">
            <v>East Midlands</v>
          </cell>
          <cell r="H4346">
            <v>5</v>
          </cell>
        </row>
        <row r="4347">
          <cell r="A4347">
            <v>1999</v>
          </cell>
          <cell r="B4347">
            <v>2</v>
          </cell>
          <cell r="C4347" t="str">
            <v>SWALEC</v>
          </cell>
          <cell r="D4347" t="str">
            <v>Scottish and Southern</v>
          </cell>
          <cell r="E4347">
            <v>2</v>
          </cell>
          <cell r="F4347" t="str">
            <v>Credit</v>
          </cell>
          <cell r="G4347" t="str">
            <v>East Midlands</v>
          </cell>
          <cell r="H4347">
            <v>0</v>
          </cell>
        </row>
        <row r="4348">
          <cell r="A4348">
            <v>1999</v>
          </cell>
          <cell r="B4348">
            <v>2</v>
          </cell>
          <cell r="C4348" t="str">
            <v>SWALEC</v>
          </cell>
          <cell r="D4348" t="str">
            <v>Scottish and Southern</v>
          </cell>
          <cell r="E4348">
            <v>2</v>
          </cell>
          <cell r="F4348" t="str">
            <v>Direct Debit</v>
          </cell>
          <cell r="G4348" t="str">
            <v>East Midlands</v>
          </cell>
          <cell r="H4348">
            <v>15</v>
          </cell>
        </row>
        <row r="4349">
          <cell r="A4349">
            <v>1999</v>
          </cell>
          <cell r="B4349">
            <v>2</v>
          </cell>
          <cell r="C4349" t="str">
            <v>SWALEC</v>
          </cell>
          <cell r="D4349" t="str">
            <v>Scottish and Southern</v>
          </cell>
          <cell r="E4349">
            <v>2</v>
          </cell>
          <cell r="F4349" t="str">
            <v>Prepayment</v>
          </cell>
          <cell r="G4349" t="str">
            <v>East Midlands</v>
          </cell>
          <cell r="H4349">
            <v>0</v>
          </cell>
        </row>
        <row r="4350">
          <cell r="A4350">
            <v>1999</v>
          </cell>
          <cell r="B4350">
            <v>2</v>
          </cell>
          <cell r="C4350" t="str">
            <v>SWALEC</v>
          </cell>
          <cell r="D4350" t="str">
            <v>Scottish and Southern</v>
          </cell>
          <cell r="E4350">
            <v>2</v>
          </cell>
          <cell r="F4350" t="str">
            <v>All</v>
          </cell>
          <cell r="G4350" t="str">
            <v>London</v>
          </cell>
          <cell r="H4350">
            <v>23</v>
          </cell>
        </row>
        <row r="4351">
          <cell r="A4351">
            <v>1999</v>
          </cell>
          <cell r="B4351">
            <v>2</v>
          </cell>
          <cell r="C4351" t="str">
            <v>SWALEC</v>
          </cell>
          <cell r="D4351" t="str">
            <v>Scottish and Southern</v>
          </cell>
          <cell r="E4351">
            <v>2</v>
          </cell>
          <cell r="F4351" t="str">
            <v>Credit</v>
          </cell>
          <cell r="G4351" t="str">
            <v>London</v>
          </cell>
          <cell r="H4351">
            <v>11</v>
          </cell>
        </row>
        <row r="4352">
          <cell r="A4352">
            <v>1999</v>
          </cell>
          <cell r="B4352">
            <v>2</v>
          </cell>
          <cell r="C4352" t="str">
            <v>SWALEC</v>
          </cell>
          <cell r="D4352" t="str">
            <v>Scottish and Southern</v>
          </cell>
          <cell r="E4352">
            <v>2</v>
          </cell>
          <cell r="F4352" t="str">
            <v>Credit</v>
          </cell>
          <cell r="G4352" t="str">
            <v>London</v>
          </cell>
          <cell r="H4352">
            <v>0</v>
          </cell>
        </row>
        <row r="4353">
          <cell r="A4353">
            <v>1999</v>
          </cell>
          <cell r="B4353">
            <v>2</v>
          </cell>
          <cell r="C4353" t="str">
            <v>SWALEC</v>
          </cell>
          <cell r="D4353" t="str">
            <v>Scottish and Southern</v>
          </cell>
          <cell r="E4353">
            <v>2</v>
          </cell>
          <cell r="F4353" t="str">
            <v>Direct Debit</v>
          </cell>
          <cell r="G4353" t="str">
            <v>London</v>
          </cell>
          <cell r="H4353">
            <v>12</v>
          </cell>
        </row>
        <row r="4354">
          <cell r="A4354">
            <v>1999</v>
          </cell>
          <cell r="B4354">
            <v>2</v>
          </cell>
          <cell r="C4354" t="str">
            <v>SWALEC</v>
          </cell>
          <cell r="D4354" t="str">
            <v>Scottish and Southern</v>
          </cell>
          <cell r="E4354">
            <v>2</v>
          </cell>
          <cell r="F4354" t="str">
            <v>Prepayment</v>
          </cell>
          <cell r="G4354" t="str">
            <v>London</v>
          </cell>
          <cell r="H4354">
            <v>0</v>
          </cell>
        </row>
        <row r="4355">
          <cell r="A4355">
            <v>1999</v>
          </cell>
          <cell r="B4355">
            <v>2</v>
          </cell>
          <cell r="C4355" t="str">
            <v>SWALEC</v>
          </cell>
          <cell r="D4355" t="str">
            <v>Scottish and Southern</v>
          </cell>
          <cell r="E4355">
            <v>2</v>
          </cell>
          <cell r="F4355" t="str">
            <v>All</v>
          </cell>
          <cell r="G4355" t="str">
            <v>Midlands</v>
          </cell>
          <cell r="H4355">
            <v>1519</v>
          </cell>
        </row>
        <row r="4356">
          <cell r="A4356">
            <v>1999</v>
          </cell>
          <cell r="B4356">
            <v>2</v>
          </cell>
          <cell r="C4356" t="str">
            <v>SWALEC</v>
          </cell>
          <cell r="D4356" t="str">
            <v>Scottish and Southern</v>
          </cell>
          <cell r="E4356">
            <v>2</v>
          </cell>
          <cell r="F4356" t="str">
            <v>Credit</v>
          </cell>
          <cell r="G4356" t="str">
            <v>Midlands</v>
          </cell>
          <cell r="H4356">
            <v>887</v>
          </cell>
        </row>
        <row r="4357">
          <cell r="A4357">
            <v>1999</v>
          </cell>
          <cell r="B4357">
            <v>2</v>
          </cell>
          <cell r="C4357" t="str">
            <v>SWALEC</v>
          </cell>
          <cell r="D4357" t="str">
            <v>Scottish and Southern</v>
          </cell>
          <cell r="E4357">
            <v>2</v>
          </cell>
          <cell r="F4357" t="str">
            <v>Credit</v>
          </cell>
          <cell r="G4357" t="str">
            <v>Midlands</v>
          </cell>
          <cell r="H4357">
            <v>0</v>
          </cell>
        </row>
        <row r="4358">
          <cell r="A4358">
            <v>1999</v>
          </cell>
          <cell r="B4358">
            <v>2</v>
          </cell>
          <cell r="C4358" t="str">
            <v>SWALEC</v>
          </cell>
          <cell r="D4358" t="str">
            <v>Scottish and Southern</v>
          </cell>
          <cell r="E4358">
            <v>2</v>
          </cell>
          <cell r="F4358" t="str">
            <v>Direct Debit</v>
          </cell>
          <cell r="G4358" t="str">
            <v>Midlands</v>
          </cell>
          <cell r="H4358">
            <v>632</v>
          </cell>
        </row>
        <row r="4359">
          <cell r="A4359">
            <v>1999</v>
          </cell>
          <cell r="B4359">
            <v>2</v>
          </cell>
          <cell r="C4359" t="str">
            <v>SWALEC</v>
          </cell>
          <cell r="D4359" t="str">
            <v>Scottish and Southern</v>
          </cell>
          <cell r="E4359">
            <v>2</v>
          </cell>
          <cell r="F4359" t="str">
            <v>Prepayment</v>
          </cell>
          <cell r="G4359" t="str">
            <v>Midlands</v>
          </cell>
          <cell r="H4359">
            <v>0</v>
          </cell>
        </row>
        <row r="4360">
          <cell r="A4360">
            <v>1999</v>
          </cell>
          <cell r="B4360">
            <v>2</v>
          </cell>
          <cell r="C4360" t="str">
            <v>SWALEC</v>
          </cell>
          <cell r="D4360" t="str">
            <v>Scottish and Southern</v>
          </cell>
          <cell r="E4360">
            <v>2</v>
          </cell>
          <cell r="F4360" t="str">
            <v>All</v>
          </cell>
          <cell r="G4360" t="str">
            <v>North East</v>
          </cell>
          <cell r="H4360">
            <v>11</v>
          </cell>
        </row>
        <row r="4361">
          <cell r="A4361">
            <v>1999</v>
          </cell>
          <cell r="B4361">
            <v>2</v>
          </cell>
          <cell r="C4361" t="str">
            <v>SWALEC</v>
          </cell>
          <cell r="D4361" t="str">
            <v>Scottish and Southern</v>
          </cell>
          <cell r="E4361">
            <v>2</v>
          </cell>
          <cell r="F4361" t="str">
            <v>Credit</v>
          </cell>
          <cell r="G4361" t="str">
            <v>North East</v>
          </cell>
          <cell r="H4361">
            <v>8</v>
          </cell>
        </row>
        <row r="4362">
          <cell r="A4362">
            <v>1999</v>
          </cell>
          <cell r="B4362">
            <v>2</v>
          </cell>
          <cell r="C4362" t="str">
            <v>SWALEC</v>
          </cell>
          <cell r="D4362" t="str">
            <v>Scottish and Southern</v>
          </cell>
          <cell r="E4362">
            <v>2</v>
          </cell>
          <cell r="F4362" t="str">
            <v>Credit</v>
          </cell>
          <cell r="G4362" t="str">
            <v>North East</v>
          </cell>
          <cell r="H4362">
            <v>0</v>
          </cell>
        </row>
        <row r="4363">
          <cell r="A4363">
            <v>1999</v>
          </cell>
          <cell r="B4363">
            <v>2</v>
          </cell>
          <cell r="C4363" t="str">
            <v>SWALEC</v>
          </cell>
          <cell r="D4363" t="str">
            <v>Scottish and Southern</v>
          </cell>
          <cell r="E4363">
            <v>2</v>
          </cell>
          <cell r="F4363" t="str">
            <v>Direct Debit</v>
          </cell>
          <cell r="G4363" t="str">
            <v>North East</v>
          </cell>
          <cell r="H4363">
            <v>3</v>
          </cell>
        </row>
        <row r="4364">
          <cell r="A4364">
            <v>1999</v>
          </cell>
          <cell r="B4364">
            <v>2</v>
          </cell>
          <cell r="C4364" t="str">
            <v>SWALEC</v>
          </cell>
          <cell r="D4364" t="str">
            <v>Scottish and Southern</v>
          </cell>
          <cell r="E4364">
            <v>2</v>
          </cell>
          <cell r="F4364" t="str">
            <v>Prepayment</v>
          </cell>
          <cell r="G4364" t="str">
            <v>North East</v>
          </cell>
          <cell r="H4364">
            <v>0</v>
          </cell>
        </row>
        <row r="4365">
          <cell r="A4365">
            <v>1999</v>
          </cell>
          <cell r="B4365">
            <v>2</v>
          </cell>
          <cell r="C4365" t="str">
            <v>SWALEC</v>
          </cell>
          <cell r="D4365" t="str">
            <v>Scottish and Southern</v>
          </cell>
          <cell r="E4365">
            <v>2</v>
          </cell>
          <cell r="F4365" t="str">
            <v>All</v>
          </cell>
          <cell r="G4365" t="str">
            <v>North Scotland</v>
          </cell>
          <cell r="H4365">
            <v>0</v>
          </cell>
        </row>
        <row r="4366">
          <cell r="A4366">
            <v>1999</v>
          </cell>
          <cell r="B4366">
            <v>2</v>
          </cell>
          <cell r="C4366" t="str">
            <v>SWALEC</v>
          </cell>
          <cell r="D4366" t="str">
            <v>Scottish and Southern</v>
          </cell>
          <cell r="E4366">
            <v>2</v>
          </cell>
          <cell r="F4366" t="str">
            <v>Credit</v>
          </cell>
          <cell r="G4366" t="str">
            <v>North Scotland</v>
          </cell>
          <cell r="H4366">
            <v>0</v>
          </cell>
        </row>
        <row r="4367">
          <cell r="A4367">
            <v>1999</v>
          </cell>
          <cell r="B4367">
            <v>2</v>
          </cell>
          <cell r="C4367" t="str">
            <v>SWALEC</v>
          </cell>
          <cell r="D4367" t="str">
            <v>Scottish and Southern</v>
          </cell>
          <cell r="E4367">
            <v>2</v>
          </cell>
          <cell r="F4367" t="str">
            <v>Credit</v>
          </cell>
          <cell r="G4367" t="str">
            <v>North Scotland</v>
          </cell>
          <cell r="H4367">
            <v>0</v>
          </cell>
        </row>
        <row r="4368">
          <cell r="A4368">
            <v>1999</v>
          </cell>
          <cell r="B4368">
            <v>2</v>
          </cell>
          <cell r="C4368" t="str">
            <v>SWALEC</v>
          </cell>
          <cell r="D4368" t="str">
            <v>Scottish and Southern</v>
          </cell>
          <cell r="E4368">
            <v>2</v>
          </cell>
          <cell r="F4368" t="str">
            <v>Direct Debit</v>
          </cell>
          <cell r="G4368" t="str">
            <v>North Scotland</v>
          </cell>
          <cell r="H4368">
            <v>0</v>
          </cell>
        </row>
        <row r="4369">
          <cell r="A4369">
            <v>1999</v>
          </cell>
          <cell r="B4369">
            <v>2</v>
          </cell>
          <cell r="C4369" t="str">
            <v>SWALEC</v>
          </cell>
          <cell r="D4369" t="str">
            <v>Scottish and Southern</v>
          </cell>
          <cell r="E4369">
            <v>2</v>
          </cell>
          <cell r="F4369" t="str">
            <v>Prepayment</v>
          </cell>
          <cell r="G4369" t="str">
            <v>North Scotland</v>
          </cell>
          <cell r="H4369">
            <v>0</v>
          </cell>
        </row>
        <row r="4370">
          <cell r="A4370">
            <v>1999</v>
          </cell>
          <cell r="B4370">
            <v>2</v>
          </cell>
          <cell r="C4370" t="str">
            <v>SWALEC</v>
          </cell>
          <cell r="D4370" t="str">
            <v>Scottish and Southern</v>
          </cell>
          <cell r="E4370">
            <v>2</v>
          </cell>
          <cell r="F4370" t="str">
            <v>All</v>
          </cell>
          <cell r="G4370" t="str">
            <v>North Wales &amp; Merseyside</v>
          </cell>
          <cell r="H4370">
            <v>2699</v>
          </cell>
        </row>
        <row r="4371">
          <cell r="A4371">
            <v>1999</v>
          </cell>
          <cell r="B4371">
            <v>2</v>
          </cell>
          <cell r="C4371" t="str">
            <v>SWALEC</v>
          </cell>
          <cell r="D4371" t="str">
            <v>Scottish and Southern</v>
          </cell>
          <cell r="E4371">
            <v>2</v>
          </cell>
          <cell r="F4371" t="str">
            <v>Credit</v>
          </cell>
          <cell r="G4371" t="str">
            <v>North Wales &amp; Merseyside</v>
          </cell>
          <cell r="H4371">
            <v>1400</v>
          </cell>
        </row>
        <row r="4372">
          <cell r="A4372">
            <v>1999</v>
          </cell>
          <cell r="B4372">
            <v>2</v>
          </cell>
          <cell r="C4372" t="str">
            <v>SWALEC</v>
          </cell>
          <cell r="D4372" t="str">
            <v>Scottish and Southern</v>
          </cell>
          <cell r="E4372">
            <v>2</v>
          </cell>
          <cell r="F4372" t="str">
            <v>Credit</v>
          </cell>
          <cell r="G4372" t="str">
            <v>North Wales &amp; Merseyside</v>
          </cell>
          <cell r="H4372">
            <v>0</v>
          </cell>
        </row>
        <row r="4373">
          <cell r="A4373">
            <v>1999</v>
          </cell>
          <cell r="B4373">
            <v>2</v>
          </cell>
          <cell r="C4373" t="str">
            <v>SWALEC</v>
          </cell>
          <cell r="D4373" t="str">
            <v>Scottish and Southern</v>
          </cell>
          <cell r="E4373">
            <v>2</v>
          </cell>
          <cell r="F4373" t="str">
            <v>Direct Debit</v>
          </cell>
          <cell r="G4373" t="str">
            <v>North Wales &amp; Merseyside</v>
          </cell>
          <cell r="H4373">
            <v>1299</v>
          </cell>
        </row>
        <row r="4374">
          <cell r="A4374">
            <v>1999</v>
          </cell>
          <cell r="B4374">
            <v>2</v>
          </cell>
          <cell r="C4374" t="str">
            <v>SWALEC</v>
          </cell>
          <cell r="D4374" t="str">
            <v>Scottish and Southern</v>
          </cell>
          <cell r="E4374">
            <v>2</v>
          </cell>
          <cell r="F4374" t="str">
            <v>Prepayment</v>
          </cell>
          <cell r="G4374" t="str">
            <v>North Wales &amp; Merseyside</v>
          </cell>
          <cell r="H4374">
            <v>0</v>
          </cell>
        </row>
        <row r="4375">
          <cell r="A4375">
            <v>1999</v>
          </cell>
          <cell r="B4375">
            <v>2</v>
          </cell>
          <cell r="C4375" t="str">
            <v>SWALEC</v>
          </cell>
          <cell r="D4375" t="str">
            <v>Scottish and Southern</v>
          </cell>
          <cell r="E4375">
            <v>2</v>
          </cell>
          <cell r="F4375" t="str">
            <v>All</v>
          </cell>
          <cell r="G4375" t="str">
            <v>North West</v>
          </cell>
          <cell r="H4375">
            <v>328</v>
          </cell>
        </row>
        <row r="4376">
          <cell r="A4376">
            <v>1999</v>
          </cell>
          <cell r="B4376">
            <v>2</v>
          </cell>
          <cell r="C4376" t="str">
            <v>SWALEC</v>
          </cell>
          <cell r="D4376" t="str">
            <v>Scottish and Southern</v>
          </cell>
          <cell r="E4376">
            <v>2</v>
          </cell>
          <cell r="F4376" t="str">
            <v>Credit</v>
          </cell>
          <cell r="G4376" t="str">
            <v>North West</v>
          </cell>
          <cell r="H4376">
            <v>198</v>
          </cell>
        </row>
        <row r="4377">
          <cell r="A4377">
            <v>1999</v>
          </cell>
          <cell r="B4377">
            <v>2</v>
          </cell>
          <cell r="C4377" t="str">
            <v>SWALEC</v>
          </cell>
          <cell r="D4377" t="str">
            <v>Scottish and Southern</v>
          </cell>
          <cell r="E4377">
            <v>2</v>
          </cell>
          <cell r="F4377" t="str">
            <v>Credit</v>
          </cell>
          <cell r="G4377" t="str">
            <v>North West</v>
          </cell>
          <cell r="H4377">
            <v>0</v>
          </cell>
        </row>
        <row r="4378">
          <cell r="A4378">
            <v>1999</v>
          </cell>
          <cell r="B4378">
            <v>2</v>
          </cell>
          <cell r="C4378" t="str">
            <v>SWALEC</v>
          </cell>
          <cell r="D4378" t="str">
            <v>Scottish and Southern</v>
          </cell>
          <cell r="E4378">
            <v>2</v>
          </cell>
          <cell r="F4378" t="str">
            <v>Direct Debit</v>
          </cell>
          <cell r="G4378" t="str">
            <v>North West</v>
          </cell>
          <cell r="H4378">
            <v>130</v>
          </cell>
        </row>
        <row r="4379">
          <cell r="A4379">
            <v>1999</v>
          </cell>
          <cell r="B4379">
            <v>2</v>
          </cell>
          <cell r="C4379" t="str">
            <v>SWALEC</v>
          </cell>
          <cell r="D4379" t="str">
            <v>Scottish and Southern</v>
          </cell>
          <cell r="E4379">
            <v>2</v>
          </cell>
          <cell r="F4379" t="str">
            <v>Prepayment</v>
          </cell>
          <cell r="G4379" t="str">
            <v>North West</v>
          </cell>
          <cell r="H4379">
            <v>0</v>
          </cell>
        </row>
        <row r="4380">
          <cell r="A4380">
            <v>1999</v>
          </cell>
          <cell r="B4380">
            <v>2</v>
          </cell>
          <cell r="C4380" t="str">
            <v>SWALEC</v>
          </cell>
          <cell r="D4380" t="str">
            <v>Scottish and Southern</v>
          </cell>
          <cell r="E4380">
            <v>2</v>
          </cell>
          <cell r="F4380" t="str">
            <v>All</v>
          </cell>
          <cell r="G4380" t="str">
            <v>South East</v>
          </cell>
          <cell r="H4380">
            <v>147</v>
          </cell>
        </row>
        <row r="4381">
          <cell r="A4381">
            <v>1999</v>
          </cell>
          <cell r="B4381">
            <v>2</v>
          </cell>
          <cell r="C4381" t="str">
            <v>SWALEC</v>
          </cell>
          <cell r="D4381" t="str">
            <v>Scottish and Southern</v>
          </cell>
          <cell r="E4381">
            <v>2</v>
          </cell>
          <cell r="F4381" t="str">
            <v>Credit</v>
          </cell>
          <cell r="G4381" t="str">
            <v>South East</v>
          </cell>
          <cell r="H4381">
            <v>76</v>
          </cell>
        </row>
        <row r="4382">
          <cell r="A4382">
            <v>1999</v>
          </cell>
          <cell r="B4382">
            <v>2</v>
          </cell>
          <cell r="C4382" t="str">
            <v>SWALEC</v>
          </cell>
          <cell r="D4382" t="str">
            <v>Scottish and Southern</v>
          </cell>
          <cell r="E4382">
            <v>2</v>
          </cell>
          <cell r="F4382" t="str">
            <v>Credit</v>
          </cell>
          <cell r="G4382" t="str">
            <v>South East</v>
          </cell>
          <cell r="H4382">
            <v>0</v>
          </cell>
        </row>
        <row r="4383">
          <cell r="A4383">
            <v>1999</v>
          </cell>
          <cell r="B4383">
            <v>2</v>
          </cell>
          <cell r="C4383" t="str">
            <v>SWALEC</v>
          </cell>
          <cell r="D4383" t="str">
            <v>Scottish and Southern</v>
          </cell>
          <cell r="E4383">
            <v>2</v>
          </cell>
          <cell r="F4383" t="str">
            <v>Direct Debit</v>
          </cell>
          <cell r="G4383" t="str">
            <v>South East</v>
          </cell>
          <cell r="H4383">
            <v>71</v>
          </cell>
        </row>
        <row r="4384">
          <cell r="A4384">
            <v>1999</v>
          </cell>
          <cell r="B4384">
            <v>2</v>
          </cell>
          <cell r="C4384" t="str">
            <v>SWALEC</v>
          </cell>
          <cell r="D4384" t="str">
            <v>Scottish and Southern</v>
          </cell>
          <cell r="E4384">
            <v>2</v>
          </cell>
          <cell r="F4384" t="str">
            <v>Prepayment</v>
          </cell>
          <cell r="G4384" t="str">
            <v>South East</v>
          </cell>
          <cell r="H4384">
            <v>0</v>
          </cell>
        </row>
        <row r="4385">
          <cell r="A4385">
            <v>1999</v>
          </cell>
          <cell r="B4385">
            <v>2</v>
          </cell>
          <cell r="C4385" t="str">
            <v>SWALEC</v>
          </cell>
          <cell r="D4385" t="str">
            <v>Scottish and Southern</v>
          </cell>
          <cell r="E4385">
            <v>2</v>
          </cell>
          <cell r="F4385" t="str">
            <v>All</v>
          </cell>
          <cell r="G4385" t="str">
            <v>South Scotland</v>
          </cell>
          <cell r="H4385">
            <v>0</v>
          </cell>
        </row>
        <row r="4386">
          <cell r="A4386">
            <v>1999</v>
          </cell>
          <cell r="B4386">
            <v>2</v>
          </cell>
          <cell r="C4386" t="str">
            <v>SWALEC</v>
          </cell>
          <cell r="D4386" t="str">
            <v>Scottish and Southern</v>
          </cell>
          <cell r="E4386">
            <v>2</v>
          </cell>
          <cell r="F4386" t="str">
            <v>Credit</v>
          </cell>
          <cell r="G4386" t="str">
            <v>South Scotland</v>
          </cell>
          <cell r="H4386">
            <v>0</v>
          </cell>
        </row>
        <row r="4387">
          <cell r="A4387">
            <v>1999</v>
          </cell>
          <cell r="B4387">
            <v>2</v>
          </cell>
          <cell r="C4387" t="str">
            <v>SWALEC</v>
          </cell>
          <cell r="D4387" t="str">
            <v>Scottish and Southern</v>
          </cell>
          <cell r="E4387">
            <v>2</v>
          </cell>
          <cell r="F4387" t="str">
            <v>Credit</v>
          </cell>
          <cell r="G4387" t="str">
            <v>South Scotland</v>
          </cell>
          <cell r="H4387">
            <v>0</v>
          </cell>
        </row>
        <row r="4388">
          <cell r="A4388">
            <v>1999</v>
          </cell>
          <cell r="B4388">
            <v>2</v>
          </cell>
          <cell r="C4388" t="str">
            <v>SWALEC</v>
          </cell>
          <cell r="D4388" t="str">
            <v>Scottish and Southern</v>
          </cell>
          <cell r="E4388">
            <v>2</v>
          </cell>
          <cell r="F4388" t="str">
            <v>Direct Debit</v>
          </cell>
          <cell r="G4388" t="str">
            <v>South Scotland</v>
          </cell>
          <cell r="H4388">
            <v>0</v>
          </cell>
        </row>
        <row r="4389">
          <cell r="A4389">
            <v>1999</v>
          </cell>
          <cell r="B4389">
            <v>2</v>
          </cell>
          <cell r="C4389" t="str">
            <v>SWALEC</v>
          </cell>
          <cell r="D4389" t="str">
            <v>Scottish and Southern</v>
          </cell>
          <cell r="E4389">
            <v>2</v>
          </cell>
          <cell r="F4389" t="str">
            <v>Prepayment</v>
          </cell>
          <cell r="G4389" t="str">
            <v>South Scotland</v>
          </cell>
          <cell r="H4389">
            <v>0</v>
          </cell>
        </row>
        <row r="4390">
          <cell r="A4390">
            <v>1999</v>
          </cell>
          <cell r="B4390">
            <v>2</v>
          </cell>
          <cell r="C4390" t="str">
            <v>SWALEC</v>
          </cell>
          <cell r="D4390" t="str">
            <v>Scottish and Southern</v>
          </cell>
          <cell r="E4390">
            <v>1</v>
          </cell>
          <cell r="F4390" t="str">
            <v>All</v>
          </cell>
          <cell r="G4390" t="str">
            <v>South Wales</v>
          </cell>
          <cell r="H4390">
            <v>836367</v>
          </cell>
        </row>
        <row r="4391">
          <cell r="A4391">
            <v>1999</v>
          </cell>
          <cell r="B4391">
            <v>2</v>
          </cell>
          <cell r="C4391" t="str">
            <v>SWALEC</v>
          </cell>
          <cell r="D4391" t="str">
            <v>Scottish and Southern</v>
          </cell>
          <cell r="E4391">
            <v>1</v>
          </cell>
          <cell r="F4391" t="str">
            <v>Credit</v>
          </cell>
          <cell r="G4391" t="str">
            <v>South Wales</v>
          </cell>
          <cell r="H4391">
            <v>435585</v>
          </cell>
        </row>
        <row r="4392">
          <cell r="A4392">
            <v>1999</v>
          </cell>
          <cell r="B4392">
            <v>2</v>
          </cell>
          <cell r="C4392" t="str">
            <v>SWALEC</v>
          </cell>
          <cell r="D4392" t="str">
            <v>Scottish and Southern</v>
          </cell>
          <cell r="E4392">
            <v>1</v>
          </cell>
          <cell r="F4392" t="str">
            <v>Credit</v>
          </cell>
          <cell r="G4392" t="str">
            <v>South Wales</v>
          </cell>
          <cell r="H4392">
            <v>3223</v>
          </cell>
        </row>
        <row r="4393">
          <cell r="A4393">
            <v>1999</v>
          </cell>
          <cell r="B4393">
            <v>2</v>
          </cell>
          <cell r="C4393" t="str">
            <v>SWALEC</v>
          </cell>
          <cell r="D4393" t="str">
            <v>Scottish and Southern</v>
          </cell>
          <cell r="E4393">
            <v>1</v>
          </cell>
          <cell r="F4393" t="str">
            <v>Direct Debit</v>
          </cell>
          <cell r="G4393" t="str">
            <v>South Wales</v>
          </cell>
          <cell r="H4393">
            <v>241636</v>
          </cell>
        </row>
        <row r="4394">
          <cell r="A4394">
            <v>1999</v>
          </cell>
          <cell r="B4394">
            <v>2</v>
          </cell>
          <cell r="C4394" t="str">
            <v>SWALEC</v>
          </cell>
          <cell r="D4394" t="str">
            <v>Scottish and Southern</v>
          </cell>
          <cell r="E4394">
            <v>1</v>
          </cell>
          <cell r="F4394" t="str">
            <v>Prepayment</v>
          </cell>
          <cell r="G4394" t="str">
            <v>South Wales</v>
          </cell>
          <cell r="H4394">
            <v>155923</v>
          </cell>
        </row>
        <row r="4395">
          <cell r="A4395">
            <v>1999</v>
          </cell>
          <cell r="B4395">
            <v>2</v>
          </cell>
          <cell r="C4395" t="str">
            <v>SWALEC</v>
          </cell>
          <cell r="D4395" t="str">
            <v>Scottish and Southern</v>
          </cell>
          <cell r="E4395">
            <v>2</v>
          </cell>
          <cell r="F4395" t="str">
            <v>All</v>
          </cell>
          <cell r="G4395" t="str">
            <v>South West</v>
          </cell>
          <cell r="H4395">
            <v>33</v>
          </cell>
        </row>
        <row r="4396">
          <cell r="A4396">
            <v>1999</v>
          </cell>
          <cell r="B4396">
            <v>2</v>
          </cell>
          <cell r="C4396" t="str">
            <v>SWALEC</v>
          </cell>
          <cell r="D4396" t="str">
            <v>Scottish and Southern</v>
          </cell>
          <cell r="E4396">
            <v>2</v>
          </cell>
          <cell r="F4396" t="str">
            <v>Credit</v>
          </cell>
          <cell r="G4396" t="str">
            <v>South West</v>
          </cell>
          <cell r="H4396">
            <v>13</v>
          </cell>
        </row>
        <row r="4397">
          <cell r="A4397">
            <v>1999</v>
          </cell>
          <cell r="B4397">
            <v>2</v>
          </cell>
          <cell r="C4397" t="str">
            <v>SWALEC</v>
          </cell>
          <cell r="D4397" t="str">
            <v>Scottish and Southern</v>
          </cell>
          <cell r="E4397">
            <v>2</v>
          </cell>
          <cell r="F4397" t="str">
            <v>Credit</v>
          </cell>
          <cell r="G4397" t="str">
            <v>South West</v>
          </cell>
          <cell r="H4397">
            <v>0</v>
          </cell>
        </row>
        <row r="4398">
          <cell r="A4398">
            <v>1999</v>
          </cell>
          <cell r="B4398">
            <v>2</v>
          </cell>
          <cell r="C4398" t="str">
            <v>SWALEC</v>
          </cell>
          <cell r="D4398" t="str">
            <v>Scottish and Southern</v>
          </cell>
          <cell r="E4398">
            <v>2</v>
          </cell>
          <cell r="F4398" t="str">
            <v>Direct Debit</v>
          </cell>
          <cell r="G4398" t="str">
            <v>South West</v>
          </cell>
          <cell r="H4398">
            <v>20</v>
          </cell>
        </row>
        <row r="4399">
          <cell r="A4399">
            <v>1999</v>
          </cell>
          <cell r="B4399">
            <v>2</v>
          </cell>
          <cell r="C4399" t="str">
            <v>SWALEC</v>
          </cell>
          <cell r="D4399" t="str">
            <v>Scottish and Southern</v>
          </cell>
          <cell r="E4399">
            <v>2</v>
          </cell>
          <cell r="F4399" t="str">
            <v>Prepayment</v>
          </cell>
          <cell r="G4399" t="str">
            <v>South West</v>
          </cell>
          <cell r="H4399">
            <v>0</v>
          </cell>
        </row>
        <row r="4400">
          <cell r="A4400">
            <v>1999</v>
          </cell>
          <cell r="B4400">
            <v>2</v>
          </cell>
          <cell r="C4400" t="str">
            <v>SWALEC</v>
          </cell>
          <cell r="D4400" t="str">
            <v>Scottish and Southern</v>
          </cell>
          <cell r="E4400">
            <v>2</v>
          </cell>
          <cell r="F4400" t="str">
            <v>All</v>
          </cell>
          <cell r="G4400" t="str">
            <v>Southern</v>
          </cell>
          <cell r="H4400">
            <v>184</v>
          </cell>
        </row>
        <row r="4401">
          <cell r="A4401">
            <v>1999</v>
          </cell>
          <cell r="B4401">
            <v>2</v>
          </cell>
          <cell r="C4401" t="str">
            <v>SWALEC</v>
          </cell>
          <cell r="D4401" t="str">
            <v>Scottish and Southern</v>
          </cell>
          <cell r="E4401">
            <v>2</v>
          </cell>
          <cell r="F4401" t="str">
            <v>Credit</v>
          </cell>
          <cell r="G4401" t="str">
            <v>Southern</v>
          </cell>
          <cell r="H4401">
            <v>77</v>
          </cell>
        </row>
        <row r="4402">
          <cell r="A4402">
            <v>1999</v>
          </cell>
          <cell r="B4402">
            <v>2</v>
          </cell>
          <cell r="C4402" t="str">
            <v>SWALEC</v>
          </cell>
          <cell r="D4402" t="str">
            <v>Scottish and Southern</v>
          </cell>
          <cell r="E4402">
            <v>2</v>
          </cell>
          <cell r="F4402" t="str">
            <v>Credit</v>
          </cell>
          <cell r="G4402" t="str">
            <v>Southern</v>
          </cell>
          <cell r="H4402">
            <v>0</v>
          </cell>
        </row>
        <row r="4403">
          <cell r="A4403">
            <v>1999</v>
          </cell>
          <cell r="B4403">
            <v>2</v>
          </cell>
          <cell r="C4403" t="str">
            <v>SWALEC</v>
          </cell>
          <cell r="D4403" t="str">
            <v>Scottish and Southern</v>
          </cell>
          <cell r="E4403">
            <v>2</v>
          </cell>
          <cell r="F4403" t="str">
            <v>Direct Debit</v>
          </cell>
          <cell r="G4403" t="str">
            <v>Southern</v>
          </cell>
          <cell r="H4403">
            <v>107</v>
          </cell>
        </row>
        <row r="4404">
          <cell r="A4404">
            <v>1999</v>
          </cell>
          <cell r="B4404">
            <v>2</v>
          </cell>
          <cell r="C4404" t="str">
            <v>SWALEC</v>
          </cell>
          <cell r="D4404" t="str">
            <v>Scottish and Southern</v>
          </cell>
          <cell r="E4404">
            <v>2</v>
          </cell>
          <cell r="F4404" t="str">
            <v>Prepayment</v>
          </cell>
          <cell r="G4404" t="str">
            <v>Southern</v>
          </cell>
          <cell r="H4404">
            <v>0</v>
          </cell>
        </row>
        <row r="4405">
          <cell r="A4405">
            <v>1999</v>
          </cell>
          <cell r="B4405">
            <v>2</v>
          </cell>
          <cell r="C4405" t="str">
            <v>SWALEC</v>
          </cell>
          <cell r="D4405" t="str">
            <v>Scottish and Southern</v>
          </cell>
          <cell r="E4405">
            <v>2</v>
          </cell>
          <cell r="F4405" t="str">
            <v>All</v>
          </cell>
          <cell r="G4405" t="str">
            <v>Yorkshire</v>
          </cell>
          <cell r="H4405">
            <v>23</v>
          </cell>
        </row>
        <row r="4406">
          <cell r="A4406">
            <v>1999</v>
          </cell>
          <cell r="B4406">
            <v>2</v>
          </cell>
          <cell r="C4406" t="str">
            <v>SWALEC</v>
          </cell>
          <cell r="D4406" t="str">
            <v>Scottish and Southern</v>
          </cell>
          <cell r="E4406">
            <v>2</v>
          </cell>
          <cell r="F4406" t="str">
            <v>Credit</v>
          </cell>
          <cell r="G4406" t="str">
            <v>Yorkshire</v>
          </cell>
          <cell r="H4406">
            <v>6</v>
          </cell>
        </row>
        <row r="4407">
          <cell r="A4407">
            <v>1999</v>
          </cell>
          <cell r="B4407">
            <v>2</v>
          </cell>
          <cell r="C4407" t="str">
            <v>SWALEC</v>
          </cell>
          <cell r="D4407" t="str">
            <v>Scottish and Southern</v>
          </cell>
          <cell r="E4407">
            <v>2</v>
          </cell>
          <cell r="F4407" t="str">
            <v>Credit</v>
          </cell>
          <cell r="G4407" t="str">
            <v>Yorkshire</v>
          </cell>
          <cell r="H4407">
            <v>0</v>
          </cell>
        </row>
        <row r="4408">
          <cell r="A4408">
            <v>1999</v>
          </cell>
          <cell r="B4408">
            <v>2</v>
          </cell>
          <cell r="C4408" t="str">
            <v>SWALEC</v>
          </cell>
          <cell r="D4408" t="str">
            <v>Scottish and Southern</v>
          </cell>
          <cell r="E4408">
            <v>2</v>
          </cell>
          <cell r="F4408" t="str">
            <v>Direct Debit</v>
          </cell>
          <cell r="G4408" t="str">
            <v>Yorkshire</v>
          </cell>
          <cell r="H4408">
            <v>17</v>
          </cell>
        </row>
        <row r="4409">
          <cell r="A4409">
            <v>1999</v>
          </cell>
          <cell r="B4409">
            <v>2</v>
          </cell>
          <cell r="C4409" t="str">
            <v>SWALEC</v>
          </cell>
          <cell r="D4409" t="str">
            <v>Scottish and Southern</v>
          </cell>
          <cell r="E4409">
            <v>2</v>
          </cell>
          <cell r="F4409" t="str">
            <v>Prepayment</v>
          </cell>
          <cell r="G4409" t="str">
            <v>Yorkshire</v>
          </cell>
          <cell r="H4409">
            <v>0</v>
          </cell>
        </row>
        <row r="4410">
          <cell r="A4410">
            <v>1999</v>
          </cell>
          <cell r="B4410">
            <v>2</v>
          </cell>
          <cell r="C4410" t="str">
            <v>Yorkshire Electricity</v>
          </cell>
          <cell r="D4410" t="str">
            <v>nPower</v>
          </cell>
          <cell r="E4410">
            <v>2</v>
          </cell>
          <cell r="F4410" t="str">
            <v>All</v>
          </cell>
          <cell r="G4410" t="str">
            <v>East Anglia</v>
          </cell>
          <cell r="H4410">
            <v>19345</v>
          </cell>
        </row>
        <row r="4411">
          <cell r="A4411">
            <v>1999</v>
          </cell>
          <cell r="B4411">
            <v>2</v>
          </cell>
          <cell r="C4411" t="str">
            <v>Yorkshire Electricity</v>
          </cell>
          <cell r="D4411" t="str">
            <v>nPower</v>
          </cell>
          <cell r="E4411">
            <v>2</v>
          </cell>
          <cell r="F4411" t="str">
            <v>Credit</v>
          </cell>
          <cell r="G4411" t="str">
            <v>East Anglia</v>
          </cell>
          <cell r="H4411">
            <v>10568</v>
          </cell>
        </row>
        <row r="4412">
          <cell r="A4412">
            <v>1999</v>
          </cell>
          <cell r="B4412">
            <v>2</v>
          </cell>
          <cell r="C4412" t="str">
            <v>Yorkshire Electricity</v>
          </cell>
          <cell r="D4412" t="str">
            <v>nPower</v>
          </cell>
          <cell r="E4412">
            <v>2</v>
          </cell>
          <cell r="F4412" t="str">
            <v>Credit</v>
          </cell>
          <cell r="G4412" t="str">
            <v>East Anglia</v>
          </cell>
          <cell r="H4412">
            <v>0</v>
          </cell>
        </row>
        <row r="4413">
          <cell r="A4413">
            <v>1999</v>
          </cell>
          <cell r="B4413">
            <v>2</v>
          </cell>
          <cell r="C4413" t="str">
            <v>Yorkshire Electricity</v>
          </cell>
          <cell r="D4413" t="str">
            <v>nPower</v>
          </cell>
          <cell r="E4413">
            <v>2</v>
          </cell>
          <cell r="F4413" t="str">
            <v>Direct Debit</v>
          </cell>
          <cell r="G4413" t="str">
            <v>East Anglia</v>
          </cell>
          <cell r="H4413">
            <v>5421</v>
          </cell>
        </row>
        <row r="4414">
          <cell r="A4414">
            <v>1999</v>
          </cell>
          <cell r="B4414">
            <v>2</v>
          </cell>
          <cell r="C4414" t="str">
            <v>Yorkshire Electricity</v>
          </cell>
          <cell r="D4414" t="str">
            <v>nPower</v>
          </cell>
          <cell r="E4414">
            <v>2</v>
          </cell>
          <cell r="F4414" t="str">
            <v>Prepayment</v>
          </cell>
          <cell r="G4414" t="str">
            <v>East Anglia</v>
          </cell>
          <cell r="H4414">
            <v>3356</v>
          </cell>
        </row>
        <row r="4415">
          <cell r="A4415">
            <v>1999</v>
          </cell>
          <cell r="B4415">
            <v>2</v>
          </cell>
          <cell r="C4415" t="str">
            <v>Yorkshire Electricity</v>
          </cell>
          <cell r="D4415" t="str">
            <v>nPower</v>
          </cell>
          <cell r="E4415">
            <v>2</v>
          </cell>
          <cell r="F4415" t="str">
            <v>All</v>
          </cell>
          <cell r="G4415" t="str">
            <v>East Midlands</v>
          </cell>
          <cell r="H4415">
            <v>38398</v>
          </cell>
        </row>
        <row r="4416">
          <cell r="A4416">
            <v>1999</v>
          </cell>
          <cell r="B4416">
            <v>2</v>
          </cell>
          <cell r="C4416" t="str">
            <v>Yorkshire Electricity</v>
          </cell>
          <cell r="D4416" t="str">
            <v>nPower</v>
          </cell>
          <cell r="E4416">
            <v>2</v>
          </cell>
          <cell r="F4416" t="str">
            <v>Credit</v>
          </cell>
          <cell r="G4416" t="str">
            <v>East Midlands</v>
          </cell>
          <cell r="H4416">
            <v>22436</v>
          </cell>
        </row>
        <row r="4417">
          <cell r="A4417">
            <v>1999</v>
          </cell>
          <cell r="B4417">
            <v>2</v>
          </cell>
          <cell r="C4417" t="str">
            <v>Yorkshire Electricity</v>
          </cell>
          <cell r="D4417" t="str">
            <v>nPower</v>
          </cell>
          <cell r="E4417">
            <v>2</v>
          </cell>
          <cell r="F4417" t="str">
            <v>Credit</v>
          </cell>
          <cell r="G4417" t="str">
            <v>East Midlands</v>
          </cell>
          <cell r="H4417">
            <v>0</v>
          </cell>
        </row>
        <row r="4418">
          <cell r="A4418">
            <v>1999</v>
          </cell>
          <cell r="B4418">
            <v>2</v>
          </cell>
          <cell r="C4418" t="str">
            <v>Yorkshire Electricity</v>
          </cell>
          <cell r="D4418" t="str">
            <v>nPower</v>
          </cell>
          <cell r="E4418">
            <v>2</v>
          </cell>
          <cell r="F4418" t="str">
            <v>Direct Debit</v>
          </cell>
          <cell r="G4418" t="str">
            <v>East Midlands</v>
          </cell>
          <cell r="H4418">
            <v>11219</v>
          </cell>
        </row>
        <row r="4419">
          <cell r="A4419">
            <v>1999</v>
          </cell>
          <cell r="B4419">
            <v>2</v>
          </cell>
          <cell r="C4419" t="str">
            <v>Yorkshire Electricity</v>
          </cell>
          <cell r="D4419" t="str">
            <v>nPower</v>
          </cell>
          <cell r="E4419">
            <v>2</v>
          </cell>
          <cell r="F4419" t="str">
            <v>Prepayment</v>
          </cell>
          <cell r="G4419" t="str">
            <v>East Midlands</v>
          </cell>
          <cell r="H4419">
            <v>4743</v>
          </cell>
        </row>
        <row r="4420">
          <cell r="A4420">
            <v>1999</v>
          </cell>
          <cell r="B4420">
            <v>2</v>
          </cell>
          <cell r="C4420" t="str">
            <v>Yorkshire Electricity</v>
          </cell>
          <cell r="D4420" t="str">
            <v>nPower</v>
          </cell>
          <cell r="E4420">
            <v>2</v>
          </cell>
          <cell r="F4420" t="str">
            <v>All</v>
          </cell>
          <cell r="G4420" t="str">
            <v>London</v>
          </cell>
          <cell r="H4420">
            <v>1283</v>
          </cell>
        </row>
        <row r="4421">
          <cell r="A4421">
            <v>1999</v>
          </cell>
          <cell r="B4421">
            <v>2</v>
          </cell>
          <cell r="C4421" t="str">
            <v>Yorkshire Electricity</v>
          </cell>
          <cell r="D4421" t="str">
            <v>nPower</v>
          </cell>
          <cell r="E4421">
            <v>2</v>
          </cell>
          <cell r="F4421" t="str">
            <v>Credit</v>
          </cell>
          <cell r="G4421" t="str">
            <v>London</v>
          </cell>
          <cell r="H4421">
            <v>844</v>
          </cell>
        </row>
        <row r="4422">
          <cell r="A4422">
            <v>1999</v>
          </cell>
          <cell r="B4422">
            <v>2</v>
          </cell>
          <cell r="C4422" t="str">
            <v>Yorkshire Electricity</v>
          </cell>
          <cell r="D4422" t="str">
            <v>nPower</v>
          </cell>
          <cell r="E4422">
            <v>2</v>
          </cell>
          <cell r="F4422" t="str">
            <v>Credit</v>
          </cell>
          <cell r="G4422" t="str">
            <v>London</v>
          </cell>
          <cell r="H4422">
            <v>0</v>
          </cell>
        </row>
        <row r="4423">
          <cell r="A4423">
            <v>1999</v>
          </cell>
          <cell r="B4423">
            <v>2</v>
          </cell>
          <cell r="C4423" t="str">
            <v>Yorkshire Electricity</v>
          </cell>
          <cell r="D4423" t="str">
            <v>nPower</v>
          </cell>
          <cell r="E4423">
            <v>2</v>
          </cell>
          <cell r="F4423" t="str">
            <v>Direct Debit</v>
          </cell>
          <cell r="G4423" t="str">
            <v>London</v>
          </cell>
          <cell r="H4423">
            <v>119</v>
          </cell>
        </row>
        <row r="4424">
          <cell r="A4424">
            <v>1999</v>
          </cell>
          <cell r="B4424">
            <v>2</v>
          </cell>
          <cell r="C4424" t="str">
            <v>Yorkshire Electricity</v>
          </cell>
          <cell r="D4424" t="str">
            <v>nPower</v>
          </cell>
          <cell r="E4424">
            <v>2</v>
          </cell>
          <cell r="F4424" t="str">
            <v>Prepayment</v>
          </cell>
          <cell r="G4424" t="str">
            <v>London</v>
          </cell>
          <cell r="H4424">
            <v>320</v>
          </cell>
        </row>
        <row r="4425">
          <cell r="A4425">
            <v>1999</v>
          </cell>
          <cell r="B4425">
            <v>2</v>
          </cell>
          <cell r="C4425" t="str">
            <v>Yorkshire Electricity</v>
          </cell>
          <cell r="D4425" t="str">
            <v>nPower</v>
          </cell>
          <cell r="E4425">
            <v>2</v>
          </cell>
          <cell r="F4425" t="str">
            <v>All</v>
          </cell>
          <cell r="G4425" t="str">
            <v>Midlands</v>
          </cell>
          <cell r="H4425">
            <v>3069</v>
          </cell>
        </row>
        <row r="4426">
          <cell r="A4426">
            <v>1999</v>
          </cell>
          <cell r="B4426">
            <v>2</v>
          </cell>
          <cell r="C4426" t="str">
            <v>Yorkshire Electricity</v>
          </cell>
          <cell r="D4426" t="str">
            <v>nPower</v>
          </cell>
          <cell r="E4426">
            <v>2</v>
          </cell>
          <cell r="F4426" t="str">
            <v>Credit</v>
          </cell>
          <cell r="G4426" t="str">
            <v>Midlands</v>
          </cell>
          <cell r="H4426">
            <v>1339</v>
          </cell>
        </row>
        <row r="4427">
          <cell r="A4427">
            <v>1999</v>
          </cell>
          <cell r="B4427">
            <v>2</v>
          </cell>
          <cell r="C4427" t="str">
            <v>Yorkshire Electricity</v>
          </cell>
          <cell r="D4427" t="str">
            <v>nPower</v>
          </cell>
          <cell r="E4427">
            <v>2</v>
          </cell>
          <cell r="F4427" t="str">
            <v>Credit</v>
          </cell>
          <cell r="G4427" t="str">
            <v>Midlands</v>
          </cell>
          <cell r="H4427">
            <v>0</v>
          </cell>
        </row>
        <row r="4428">
          <cell r="A4428">
            <v>1999</v>
          </cell>
          <cell r="B4428">
            <v>2</v>
          </cell>
          <cell r="C4428" t="str">
            <v>Yorkshire Electricity</v>
          </cell>
          <cell r="D4428" t="str">
            <v>nPower</v>
          </cell>
          <cell r="E4428">
            <v>2</v>
          </cell>
          <cell r="F4428" t="str">
            <v>Direct Debit</v>
          </cell>
          <cell r="G4428" t="str">
            <v>Midlands</v>
          </cell>
          <cell r="H4428">
            <v>474</v>
          </cell>
        </row>
        <row r="4429">
          <cell r="A4429">
            <v>1999</v>
          </cell>
          <cell r="B4429">
            <v>2</v>
          </cell>
          <cell r="C4429" t="str">
            <v>Yorkshire Electricity</v>
          </cell>
          <cell r="D4429" t="str">
            <v>nPower</v>
          </cell>
          <cell r="E4429">
            <v>2</v>
          </cell>
          <cell r="F4429" t="str">
            <v>Prepayment</v>
          </cell>
          <cell r="G4429" t="str">
            <v>Midlands</v>
          </cell>
          <cell r="H4429">
            <v>1256</v>
          </cell>
        </row>
        <row r="4430">
          <cell r="A4430">
            <v>1999</v>
          </cell>
          <cell r="B4430">
            <v>2</v>
          </cell>
          <cell r="C4430" t="str">
            <v>Yorkshire Electricity</v>
          </cell>
          <cell r="D4430" t="str">
            <v>nPower</v>
          </cell>
          <cell r="E4430">
            <v>2</v>
          </cell>
          <cell r="F4430" t="str">
            <v>All</v>
          </cell>
          <cell r="G4430" t="str">
            <v>North East</v>
          </cell>
          <cell r="H4430">
            <v>16622</v>
          </cell>
        </row>
        <row r="4431">
          <cell r="A4431">
            <v>1999</v>
          </cell>
          <cell r="B4431">
            <v>2</v>
          </cell>
          <cell r="C4431" t="str">
            <v>Yorkshire Electricity</v>
          </cell>
          <cell r="D4431" t="str">
            <v>nPower</v>
          </cell>
          <cell r="E4431">
            <v>2</v>
          </cell>
          <cell r="F4431" t="str">
            <v>Credit</v>
          </cell>
          <cell r="G4431" t="str">
            <v>North East</v>
          </cell>
          <cell r="H4431">
            <v>7496</v>
          </cell>
        </row>
        <row r="4432">
          <cell r="A4432">
            <v>1999</v>
          </cell>
          <cell r="B4432">
            <v>2</v>
          </cell>
          <cell r="C4432" t="str">
            <v>Yorkshire Electricity</v>
          </cell>
          <cell r="D4432" t="str">
            <v>nPower</v>
          </cell>
          <cell r="E4432">
            <v>2</v>
          </cell>
          <cell r="F4432" t="str">
            <v>Credit</v>
          </cell>
          <cell r="G4432" t="str">
            <v>North East</v>
          </cell>
          <cell r="H4432">
            <v>0</v>
          </cell>
        </row>
        <row r="4433">
          <cell r="A4433">
            <v>1999</v>
          </cell>
          <cell r="B4433">
            <v>2</v>
          </cell>
          <cell r="C4433" t="str">
            <v>Yorkshire Electricity</v>
          </cell>
          <cell r="D4433" t="str">
            <v>nPower</v>
          </cell>
          <cell r="E4433">
            <v>2</v>
          </cell>
          <cell r="F4433" t="str">
            <v>Direct Debit</v>
          </cell>
          <cell r="G4433" t="str">
            <v>North East</v>
          </cell>
          <cell r="H4433">
            <v>6851</v>
          </cell>
        </row>
        <row r="4434">
          <cell r="A4434">
            <v>1999</v>
          </cell>
          <cell r="B4434">
            <v>2</v>
          </cell>
          <cell r="C4434" t="str">
            <v>Yorkshire Electricity</v>
          </cell>
          <cell r="D4434" t="str">
            <v>nPower</v>
          </cell>
          <cell r="E4434">
            <v>2</v>
          </cell>
          <cell r="F4434" t="str">
            <v>Prepayment</v>
          </cell>
          <cell r="G4434" t="str">
            <v>North East</v>
          </cell>
          <cell r="H4434">
            <v>2275</v>
          </cell>
        </row>
        <row r="4435">
          <cell r="A4435">
            <v>1999</v>
          </cell>
          <cell r="B4435">
            <v>2</v>
          </cell>
          <cell r="C4435" t="str">
            <v>Yorkshire Electricity</v>
          </cell>
          <cell r="D4435" t="str">
            <v>nPower</v>
          </cell>
          <cell r="E4435">
            <v>2</v>
          </cell>
          <cell r="F4435" t="str">
            <v>All</v>
          </cell>
          <cell r="G4435" t="str">
            <v>North Scotland</v>
          </cell>
          <cell r="H4435">
            <v>5</v>
          </cell>
        </row>
        <row r="4436">
          <cell r="A4436">
            <v>1999</v>
          </cell>
          <cell r="B4436">
            <v>2</v>
          </cell>
          <cell r="C4436" t="str">
            <v>Yorkshire Electricity</v>
          </cell>
          <cell r="D4436" t="str">
            <v>nPower</v>
          </cell>
          <cell r="E4436">
            <v>2</v>
          </cell>
          <cell r="F4436" t="str">
            <v>Credit</v>
          </cell>
          <cell r="G4436" t="str">
            <v>North Scotland</v>
          </cell>
          <cell r="H4436">
            <v>5</v>
          </cell>
        </row>
        <row r="4437">
          <cell r="A4437">
            <v>1999</v>
          </cell>
          <cell r="B4437">
            <v>2</v>
          </cell>
          <cell r="C4437" t="str">
            <v>Yorkshire Electricity</v>
          </cell>
          <cell r="D4437" t="str">
            <v>nPower</v>
          </cell>
          <cell r="E4437">
            <v>2</v>
          </cell>
          <cell r="F4437" t="str">
            <v>Credit</v>
          </cell>
          <cell r="G4437" t="str">
            <v>North Scotland</v>
          </cell>
          <cell r="H4437">
            <v>0</v>
          </cell>
        </row>
        <row r="4438">
          <cell r="A4438">
            <v>1999</v>
          </cell>
          <cell r="B4438">
            <v>2</v>
          </cell>
          <cell r="C4438" t="str">
            <v>Yorkshire Electricity</v>
          </cell>
          <cell r="D4438" t="str">
            <v>nPower</v>
          </cell>
          <cell r="E4438">
            <v>2</v>
          </cell>
          <cell r="F4438" t="str">
            <v>Direct Debit</v>
          </cell>
          <cell r="G4438" t="str">
            <v>North Scotland</v>
          </cell>
          <cell r="H4438">
            <v>0</v>
          </cell>
        </row>
        <row r="4439">
          <cell r="A4439">
            <v>1999</v>
          </cell>
          <cell r="B4439">
            <v>2</v>
          </cell>
          <cell r="C4439" t="str">
            <v>Yorkshire Electricity</v>
          </cell>
          <cell r="D4439" t="str">
            <v>nPower</v>
          </cell>
          <cell r="E4439">
            <v>2</v>
          </cell>
          <cell r="F4439" t="str">
            <v>Prepayment</v>
          </cell>
          <cell r="G4439" t="str">
            <v>North Scotland</v>
          </cell>
          <cell r="H4439">
            <v>0</v>
          </cell>
        </row>
        <row r="4440">
          <cell r="A4440">
            <v>1999</v>
          </cell>
          <cell r="B4440">
            <v>2</v>
          </cell>
          <cell r="C4440" t="str">
            <v>Yorkshire Electricity</v>
          </cell>
          <cell r="D4440" t="str">
            <v>nPower</v>
          </cell>
          <cell r="E4440">
            <v>2</v>
          </cell>
          <cell r="F4440" t="str">
            <v>All</v>
          </cell>
          <cell r="G4440" t="str">
            <v>North Wales &amp; Merseyside</v>
          </cell>
          <cell r="H4440">
            <v>2624</v>
          </cell>
        </row>
        <row r="4441">
          <cell r="A4441">
            <v>1999</v>
          </cell>
          <cell r="B4441">
            <v>2</v>
          </cell>
          <cell r="C4441" t="str">
            <v>Yorkshire Electricity</v>
          </cell>
          <cell r="D4441" t="str">
            <v>nPower</v>
          </cell>
          <cell r="E4441">
            <v>2</v>
          </cell>
          <cell r="F4441" t="str">
            <v>Credit</v>
          </cell>
          <cell r="G4441" t="str">
            <v>North Wales &amp; Merseyside</v>
          </cell>
          <cell r="H4441">
            <v>1627</v>
          </cell>
        </row>
        <row r="4442">
          <cell r="A4442">
            <v>1999</v>
          </cell>
          <cell r="B4442">
            <v>2</v>
          </cell>
          <cell r="C4442" t="str">
            <v>Yorkshire Electricity</v>
          </cell>
          <cell r="D4442" t="str">
            <v>nPower</v>
          </cell>
          <cell r="E4442">
            <v>2</v>
          </cell>
          <cell r="F4442" t="str">
            <v>Credit</v>
          </cell>
          <cell r="G4442" t="str">
            <v>North Wales &amp; Merseyside</v>
          </cell>
          <cell r="H4442">
            <v>0</v>
          </cell>
        </row>
        <row r="4443">
          <cell r="A4443">
            <v>1999</v>
          </cell>
          <cell r="B4443">
            <v>2</v>
          </cell>
          <cell r="C4443" t="str">
            <v>Yorkshire Electricity</v>
          </cell>
          <cell r="D4443" t="str">
            <v>nPower</v>
          </cell>
          <cell r="E4443">
            <v>2</v>
          </cell>
          <cell r="F4443" t="str">
            <v>Direct Debit</v>
          </cell>
          <cell r="G4443" t="str">
            <v>North Wales &amp; Merseyside</v>
          </cell>
          <cell r="H4443">
            <v>373</v>
          </cell>
        </row>
        <row r="4444">
          <cell r="A4444">
            <v>1999</v>
          </cell>
          <cell r="B4444">
            <v>2</v>
          </cell>
          <cell r="C4444" t="str">
            <v>Yorkshire Electricity</v>
          </cell>
          <cell r="D4444" t="str">
            <v>nPower</v>
          </cell>
          <cell r="E4444">
            <v>2</v>
          </cell>
          <cell r="F4444" t="str">
            <v>Prepayment</v>
          </cell>
          <cell r="G4444" t="str">
            <v>North Wales &amp; Merseyside</v>
          </cell>
          <cell r="H4444">
            <v>624</v>
          </cell>
        </row>
        <row r="4445">
          <cell r="A4445">
            <v>1999</v>
          </cell>
          <cell r="B4445">
            <v>2</v>
          </cell>
          <cell r="C4445" t="str">
            <v>Yorkshire Electricity</v>
          </cell>
          <cell r="D4445" t="str">
            <v>nPower</v>
          </cell>
          <cell r="E4445">
            <v>2</v>
          </cell>
          <cell r="F4445" t="str">
            <v>All</v>
          </cell>
          <cell r="G4445" t="str">
            <v>North West</v>
          </cell>
          <cell r="H4445">
            <v>16252</v>
          </cell>
        </row>
        <row r="4446">
          <cell r="A4446">
            <v>1999</v>
          </cell>
          <cell r="B4446">
            <v>2</v>
          </cell>
          <cell r="C4446" t="str">
            <v>Yorkshire Electricity</v>
          </cell>
          <cell r="D4446" t="str">
            <v>nPower</v>
          </cell>
          <cell r="E4446">
            <v>2</v>
          </cell>
          <cell r="F4446" t="str">
            <v>Credit</v>
          </cell>
          <cell r="G4446" t="str">
            <v>North West</v>
          </cell>
          <cell r="H4446">
            <v>12637</v>
          </cell>
        </row>
        <row r="4447">
          <cell r="A4447">
            <v>1999</v>
          </cell>
          <cell r="B4447">
            <v>2</v>
          </cell>
          <cell r="C4447" t="str">
            <v>Yorkshire Electricity</v>
          </cell>
          <cell r="D4447" t="str">
            <v>nPower</v>
          </cell>
          <cell r="E4447">
            <v>2</v>
          </cell>
          <cell r="F4447" t="str">
            <v>Credit</v>
          </cell>
          <cell r="G4447" t="str">
            <v>North West</v>
          </cell>
          <cell r="H4447">
            <v>0</v>
          </cell>
        </row>
        <row r="4448">
          <cell r="A4448">
            <v>1999</v>
          </cell>
          <cell r="B4448">
            <v>2</v>
          </cell>
          <cell r="C4448" t="str">
            <v>Yorkshire Electricity</v>
          </cell>
          <cell r="D4448" t="str">
            <v>nPower</v>
          </cell>
          <cell r="E4448">
            <v>2</v>
          </cell>
          <cell r="F4448" t="str">
            <v>Direct Debit</v>
          </cell>
          <cell r="G4448" t="str">
            <v>North West</v>
          </cell>
          <cell r="H4448">
            <v>1666</v>
          </cell>
        </row>
        <row r="4449">
          <cell r="A4449">
            <v>1999</v>
          </cell>
          <cell r="B4449">
            <v>2</v>
          </cell>
          <cell r="C4449" t="str">
            <v>Yorkshire Electricity</v>
          </cell>
          <cell r="D4449" t="str">
            <v>nPower</v>
          </cell>
          <cell r="E4449">
            <v>2</v>
          </cell>
          <cell r="F4449" t="str">
            <v>Prepayment</v>
          </cell>
          <cell r="G4449" t="str">
            <v>North West</v>
          </cell>
          <cell r="H4449">
            <v>1949</v>
          </cell>
        </row>
        <row r="4450">
          <cell r="A4450">
            <v>1999</v>
          </cell>
          <cell r="B4450">
            <v>2</v>
          </cell>
          <cell r="C4450" t="str">
            <v>Yorkshire Electricity</v>
          </cell>
          <cell r="D4450" t="str">
            <v>nPower</v>
          </cell>
          <cell r="E4450">
            <v>2</v>
          </cell>
          <cell r="F4450" t="str">
            <v>All</v>
          </cell>
          <cell r="G4450" t="str">
            <v>South East</v>
          </cell>
          <cell r="H4450">
            <v>38</v>
          </cell>
        </row>
        <row r="4451">
          <cell r="A4451">
            <v>1999</v>
          </cell>
          <cell r="B4451">
            <v>2</v>
          </cell>
          <cell r="C4451" t="str">
            <v>Yorkshire Electricity</v>
          </cell>
          <cell r="D4451" t="str">
            <v>nPower</v>
          </cell>
          <cell r="E4451">
            <v>2</v>
          </cell>
          <cell r="F4451" t="str">
            <v>Credit</v>
          </cell>
          <cell r="G4451" t="str">
            <v>South East</v>
          </cell>
          <cell r="H4451">
            <v>17</v>
          </cell>
        </row>
        <row r="4452">
          <cell r="A4452">
            <v>1999</v>
          </cell>
          <cell r="B4452">
            <v>2</v>
          </cell>
          <cell r="C4452" t="str">
            <v>Yorkshire Electricity</v>
          </cell>
          <cell r="D4452" t="str">
            <v>nPower</v>
          </cell>
          <cell r="E4452">
            <v>2</v>
          </cell>
          <cell r="F4452" t="str">
            <v>Credit</v>
          </cell>
          <cell r="G4452" t="str">
            <v>South East</v>
          </cell>
          <cell r="H4452">
            <v>0</v>
          </cell>
        </row>
        <row r="4453">
          <cell r="A4453">
            <v>1999</v>
          </cell>
          <cell r="B4453">
            <v>2</v>
          </cell>
          <cell r="C4453" t="str">
            <v>Yorkshire Electricity</v>
          </cell>
          <cell r="D4453" t="str">
            <v>nPower</v>
          </cell>
          <cell r="E4453">
            <v>2</v>
          </cell>
          <cell r="F4453" t="str">
            <v>Direct Debit</v>
          </cell>
          <cell r="G4453" t="str">
            <v>South East</v>
          </cell>
          <cell r="H4453">
            <v>0</v>
          </cell>
        </row>
        <row r="4454">
          <cell r="A4454">
            <v>1999</v>
          </cell>
          <cell r="B4454">
            <v>2</v>
          </cell>
          <cell r="C4454" t="str">
            <v>Yorkshire Electricity</v>
          </cell>
          <cell r="D4454" t="str">
            <v>nPower</v>
          </cell>
          <cell r="E4454">
            <v>2</v>
          </cell>
          <cell r="F4454" t="str">
            <v>Prepayment</v>
          </cell>
          <cell r="G4454" t="str">
            <v>South East</v>
          </cell>
          <cell r="H4454">
            <v>21</v>
          </cell>
        </row>
        <row r="4455">
          <cell r="A4455">
            <v>1999</v>
          </cell>
          <cell r="B4455">
            <v>2</v>
          </cell>
          <cell r="C4455" t="str">
            <v>Yorkshire Electricity</v>
          </cell>
          <cell r="D4455" t="str">
            <v>nPower</v>
          </cell>
          <cell r="E4455">
            <v>2</v>
          </cell>
          <cell r="F4455" t="str">
            <v>All</v>
          </cell>
          <cell r="G4455" t="str">
            <v>South Scotland</v>
          </cell>
          <cell r="H4455">
            <v>2349</v>
          </cell>
        </row>
        <row r="4456">
          <cell r="A4456">
            <v>1999</v>
          </cell>
          <cell r="B4456">
            <v>2</v>
          </cell>
          <cell r="C4456" t="str">
            <v>Yorkshire Electricity</v>
          </cell>
          <cell r="D4456" t="str">
            <v>nPower</v>
          </cell>
          <cell r="E4456">
            <v>2</v>
          </cell>
          <cell r="F4456" t="str">
            <v>Credit</v>
          </cell>
          <cell r="G4456" t="str">
            <v>South Scotland</v>
          </cell>
          <cell r="H4456">
            <v>1951</v>
          </cell>
        </row>
        <row r="4457">
          <cell r="A4457">
            <v>1999</v>
          </cell>
          <cell r="B4457">
            <v>2</v>
          </cell>
          <cell r="C4457" t="str">
            <v>Yorkshire Electricity</v>
          </cell>
          <cell r="D4457" t="str">
            <v>nPower</v>
          </cell>
          <cell r="E4457">
            <v>2</v>
          </cell>
          <cell r="F4457" t="str">
            <v>Credit</v>
          </cell>
          <cell r="G4457" t="str">
            <v>South Scotland</v>
          </cell>
          <cell r="H4457">
            <v>0</v>
          </cell>
        </row>
        <row r="4458">
          <cell r="A4458">
            <v>1999</v>
          </cell>
          <cell r="B4458">
            <v>2</v>
          </cell>
          <cell r="C4458" t="str">
            <v>Yorkshire Electricity</v>
          </cell>
          <cell r="D4458" t="str">
            <v>nPower</v>
          </cell>
          <cell r="E4458">
            <v>2</v>
          </cell>
          <cell r="F4458" t="str">
            <v>Direct Debit</v>
          </cell>
          <cell r="G4458" t="str">
            <v>South Scotland</v>
          </cell>
          <cell r="H4458">
            <v>218</v>
          </cell>
        </row>
        <row r="4459">
          <cell r="A4459">
            <v>1999</v>
          </cell>
          <cell r="B4459">
            <v>2</v>
          </cell>
          <cell r="C4459" t="str">
            <v>Yorkshire Electricity</v>
          </cell>
          <cell r="D4459" t="str">
            <v>nPower</v>
          </cell>
          <cell r="E4459">
            <v>2</v>
          </cell>
          <cell r="F4459" t="str">
            <v>Prepayment</v>
          </cell>
          <cell r="G4459" t="str">
            <v>South Scotland</v>
          </cell>
          <cell r="H4459">
            <v>180</v>
          </cell>
        </row>
        <row r="4460">
          <cell r="A4460">
            <v>1999</v>
          </cell>
          <cell r="B4460">
            <v>2</v>
          </cell>
          <cell r="C4460" t="str">
            <v>Yorkshire Electricity</v>
          </cell>
          <cell r="D4460" t="str">
            <v>nPower</v>
          </cell>
          <cell r="E4460">
            <v>2</v>
          </cell>
          <cell r="F4460" t="str">
            <v>All</v>
          </cell>
          <cell r="G4460" t="str">
            <v>South Wales</v>
          </cell>
          <cell r="H4460">
            <v>5</v>
          </cell>
        </row>
        <row r="4461">
          <cell r="A4461">
            <v>1999</v>
          </cell>
          <cell r="B4461">
            <v>2</v>
          </cell>
          <cell r="C4461" t="str">
            <v>Yorkshire Electricity</v>
          </cell>
          <cell r="D4461" t="str">
            <v>nPower</v>
          </cell>
          <cell r="E4461">
            <v>2</v>
          </cell>
          <cell r="F4461" t="str">
            <v>Credit</v>
          </cell>
          <cell r="G4461" t="str">
            <v>South Wales</v>
          </cell>
          <cell r="H4461">
            <v>2</v>
          </cell>
        </row>
        <row r="4462">
          <cell r="A4462">
            <v>1999</v>
          </cell>
          <cell r="B4462">
            <v>2</v>
          </cell>
          <cell r="C4462" t="str">
            <v>Yorkshire Electricity</v>
          </cell>
          <cell r="D4462" t="str">
            <v>nPower</v>
          </cell>
          <cell r="E4462">
            <v>2</v>
          </cell>
          <cell r="F4462" t="str">
            <v>Credit</v>
          </cell>
          <cell r="G4462" t="str">
            <v>South Wales</v>
          </cell>
          <cell r="H4462">
            <v>0</v>
          </cell>
        </row>
        <row r="4463">
          <cell r="A4463">
            <v>1999</v>
          </cell>
          <cell r="B4463">
            <v>2</v>
          </cell>
          <cell r="C4463" t="str">
            <v>Yorkshire Electricity</v>
          </cell>
          <cell r="D4463" t="str">
            <v>nPower</v>
          </cell>
          <cell r="E4463">
            <v>2</v>
          </cell>
          <cell r="F4463" t="str">
            <v>Direct Debit</v>
          </cell>
          <cell r="G4463" t="str">
            <v>South Wales</v>
          </cell>
          <cell r="H4463">
            <v>3</v>
          </cell>
        </row>
        <row r="4464">
          <cell r="A4464">
            <v>1999</v>
          </cell>
          <cell r="B4464">
            <v>2</v>
          </cell>
          <cell r="C4464" t="str">
            <v>Yorkshire Electricity</v>
          </cell>
          <cell r="D4464" t="str">
            <v>nPower</v>
          </cell>
          <cell r="E4464">
            <v>2</v>
          </cell>
          <cell r="F4464" t="str">
            <v>Prepayment</v>
          </cell>
          <cell r="G4464" t="str">
            <v>South Wales</v>
          </cell>
          <cell r="H4464">
            <v>0</v>
          </cell>
        </row>
        <row r="4465">
          <cell r="A4465">
            <v>1999</v>
          </cell>
          <cell r="B4465">
            <v>2</v>
          </cell>
          <cell r="C4465" t="str">
            <v>Yorkshire Electricity</v>
          </cell>
          <cell r="D4465" t="str">
            <v>nPower</v>
          </cell>
          <cell r="E4465">
            <v>2</v>
          </cell>
          <cell r="F4465" t="str">
            <v>All</v>
          </cell>
          <cell r="G4465" t="str">
            <v>South West</v>
          </cell>
          <cell r="H4465">
            <v>4</v>
          </cell>
        </row>
        <row r="4466">
          <cell r="A4466">
            <v>1999</v>
          </cell>
          <cell r="B4466">
            <v>2</v>
          </cell>
          <cell r="C4466" t="str">
            <v>Yorkshire Electricity</v>
          </cell>
          <cell r="D4466" t="str">
            <v>nPower</v>
          </cell>
          <cell r="E4466">
            <v>2</v>
          </cell>
          <cell r="F4466" t="str">
            <v>Credit</v>
          </cell>
          <cell r="G4466" t="str">
            <v>South West</v>
          </cell>
          <cell r="H4466">
            <v>1</v>
          </cell>
        </row>
        <row r="4467">
          <cell r="A4467">
            <v>1999</v>
          </cell>
          <cell r="B4467">
            <v>2</v>
          </cell>
          <cell r="C4467" t="str">
            <v>Yorkshire Electricity</v>
          </cell>
          <cell r="D4467" t="str">
            <v>nPower</v>
          </cell>
          <cell r="E4467">
            <v>2</v>
          </cell>
          <cell r="F4467" t="str">
            <v>Credit</v>
          </cell>
          <cell r="G4467" t="str">
            <v>South West</v>
          </cell>
          <cell r="H4467">
            <v>0</v>
          </cell>
        </row>
        <row r="4468">
          <cell r="A4468">
            <v>1999</v>
          </cell>
          <cell r="B4468">
            <v>2</v>
          </cell>
          <cell r="C4468" t="str">
            <v>Yorkshire Electricity</v>
          </cell>
          <cell r="D4468" t="str">
            <v>nPower</v>
          </cell>
          <cell r="E4468">
            <v>2</v>
          </cell>
          <cell r="F4468" t="str">
            <v>Direct Debit</v>
          </cell>
          <cell r="G4468" t="str">
            <v>South West</v>
          </cell>
          <cell r="H4468">
            <v>3</v>
          </cell>
        </row>
        <row r="4469">
          <cell r="A4469">
            <v>1999</v>
          </cell>
          <cell r="B4469">
            <v>2</v>
          </cell>
          <cell r="C4469" t="str">
            <v>Yorkshire Electricity</v>
          </cell>
          <cell r="D4469" t="str">
            <v>nPower</v>
          </cell>
          <cell r="E4469">
            <v>2</v>
          </cell>
          <cell r="F4469" t="str">
            <v>Prepayment</v>
          </cell>
          <cell r="G4469" t="str">
            <v>South West</v>
          </cell>
          <cell r="H4469">
            <v>0</v>
          </cell>
        </row>
        <row r="4470">
          <cell r="A4470">
            <v>1999</v>
          </cell>
          <cell r="B4470">
            <v>2</v>
          </cell>
          <cell r="C4470" t="str">
            <v>Yorkshire Electricity</v>
          </cell>
          <cell r="D4470" t="str">
            <v>nPower</v>
          </cell>
          <cell r="E4470">
            <v>2</v>
          </cell>
          <cell r="F4470" t="str">
            <v>All</v>
          </cell>
          <cell r="G4470" t="str">
            <v>Southern</v>
          </cell>
          <cell r="H4470">
            <v>1218</v>
          </cell>
        </row>
        <row r="4471">
          <cell r="A4471">
            <v>1999</v>
          </cell>
          <cell r="B4471">
            <v>2</v>
          </cell>
          <cell r="C4471" t="str">
            <v>Yorkshire Electricity</v>
          </cell>
          <cell r="D4471" t="str">
            <v>nPower</v>
          </cell>
          <cell r="E4471">
            <v>2</v>
          </cell>
          <cell r="F4471" t="str">
            <v>Credit</v>
          </cell>
          <cell r="G4471" t="str">
            <v>Southern</v>
          </cell>
          <cell r="H4471">
            <v>812</v>
          </cell>
        </row>
        <row r="4472">
          <cell r="A4472">
            <v>1999</v>
          </cell>
          <cell r="B4472">
            <v>2</v>
          </cell>
          <cell r="C4472" t="str">
            <v>Yorkshire Electricity</v>
          </cell>
          <cell r="D4472" t="str">
            <v>nPower</v>
          </cell>
          <cell r="E4472">
            <v>2</v>
          </cell>
          <cell r="F4472" t="str">
            <v>Credit</v>
          </cell>
          <cell r="G4472" t="str">
            <v>Southern</v>
          </cell>
          <cell r="H4472">
            <v>0</v>
          </cell>
        </row>
        <row r="4473">
          <cell r="A4473">
            <v>1999</v>
          </cell>
          <cell r="B4473">
            <v>2</v>
          </cell>
          <cell r="C4473" t="str">
            <v>Yorkshire Electricity</v>
          </cell>
          <cell r="D4473" t="str">
            <v>nPower</v>
          </cell>
          <cell r="E4473">
            <v>2</v>
          </cell>
          <cell r="F4473" t="str">
            <v>Direct Debit</v>
          </cell>
          <cell r="G4473" t="str">
            <v>Southern</v>
          </cell>
          <cell r="H4473">
            <v>370</v>
          </cell>
        </row>
        <row r="4474">
          <cell r="A4474">
            <v>1999</v>
          </cell>
          <cell r="B4474">
            <v>2</v>
          </cell>
          <cell r="C4474" t="str">
            <v>Yorkshire Electricity</v>
          </cell>
          <cell r="D4474" t="str">
            <v>nPower</v>
          </cell>
          <cell r="E4474">
            <v>2</v>
          </cell>
          <cell r="F4474" t="str">
            <v>Prepayment</v>
          </cell>
          <cell r="G4474" t="str">
            <v>Southern</v>
          </cell>
          <cell r="H4474">
            <v>36</v>
          </cell>
        </row>
        <row r="4475">
          <cell r="A4475">
            <v>1999</v>
          </cell>
          <cell r="B4475">
            <v>2</v>
          </cell>
          <cell r="C4475" t="str">
            <v>Yorkshire Electricity</v>
          </cell>
          <cell r="D4475" t="str">
            <v>nPower</v>
          </cell>
          <cell r="E4475">
            <v>1</v>
          </cell>
          <cell r="F4475" t="str">
            <v>All</v>
          </cell>
          <cell r="G4475" t="str">
            <v>Yorkshire</v>
          </cell>
          <cell r="H4475">
            <v>1751087</v>
          </cell>
        </row>
        <row r="4476">
          <cell r="A4476">
            <v>1999</v>
          </cell>
          <cell r="B4476">
            <v>2</v>
          </cell>
          <cell r="C4476" t="str">
            <v>Yorkshire Electricity</v>
          </cell>
          <cell r="D4476" t="str">
            <v>nPower</v>
          </cell>
          <cell r="E4476">
            <v>1</v>
          </cell>
          <cell r="F4476" t="str">
            <v>Credit</v>
          </cell>
          <cell r="G4476" t="str">
            <v>Yorkshire</v>
          </cell>
          <cell r="H4476">
            <v>991011</v>
          </cell>
        </row>
        <row r="4477">
          <cell r="A4477">
            <v>1999</v>
          </cell>
          <cell r="B4477">
            <v>2</v>
          </cell>
          <cell r="C4477" t="str">
            <v>Yorkshire Electricity</v>
          </cell>
          <cell r="D4477" t="str">
            <v>nPower</v>
          </cell>
          <cell r="E4477">
            <v>1</v>
          </cell>
          <cell r="F4477" t="str">
            <v>Credit</v>
          </cell>
          <cell r="G4477" t="str">
            <v>Yorkshire</v>
          </cell>
          <cell r="H4477">
            <v>29263</v>
          </cell>
        </row>
        <row r="4478">
          <cell r="A4478">
            <v>1999</v>
          </cell>
          <cell r="B4478">
            <v>2</v>
          </cell>
          <cell r="C4478" t="str">
            <v>Yorkshire Electricity</v>
          </cell>
          <cell r="D4478" t="str">
            <v>nPower</v>
          </cell>
          <cell r="E4478">
            <v>1</v>
          </cell>
          <cell r="F4478" t="str">
            <v>Direct Debit</v>
          </cell>
          <cell r="G4478" t="str">
            <v>Yorkshire</v>
          </cell>
          <cell r="H4478">
            <v>486934</v>
          </cell>
        </row>
        <row r="4479">
          <cell r="A4479">
            <v>1999</v>
          </cell>
          <cell r="B4479">
            <v>2</v>
          </cell>
          <cell r="C4479" t="str">
            <v>Yorkshire Electricity</v>
          </cell>
          <cell r="D4479" t="str">
            <v>nPower</v>
          </cell>
          <cell r="E4479">
            <v>1</v>
          </cell>
          <cell r="F4479" t="str">
            <v>Prepayment</v>
          </cell>
          <cell r="G4479" t="str">
            <v>Yorkshire</v>
          </cell>
          <cell r="H4479">
            <v>243879</v>
          </cell>
        </row>
        <row r="4480">
          <cell r="A4480">
            <v>1999</v>
          </cell>
          <cell r="B4480">
            <v>3</v>
          </cell>
          <cell r="C4480" t="str">
            <v>British Gas</v>
          </cell>
          <cell r="D4480" t="str">
            <v>Centrica</v>
          </cell>
          <cell r="E4480">
            <v>2</v>
          </cell>
          <cell r="F4480" t="str">
            <v>All</v>
          </cell>
          <cell r="G4480" t="str">
            <v>East Anglia</v>
          </cell>
          <cell r="H4480">
            <v>185609</v>
          </cell>
        </row>
        <row r="4481">
          <cell r="A4481">
            <v>1999</v>
          </cell>
          <cell r="B4481">
            <v>3</v>
          </cell>
          <cell r="C4481" t="str">
            <v>British Gas</v>
          </cell>
          <cell r="D4481" t="str">
            <v>Centrica</v>
          </cell>
          <cell r="E4481">
            <v>2</v>
          </cell>
          <cell r="F4481" t="str">
            <v>Credit</v>
          </cell>
          <cell r="G4481" t="str">
            <v>East Anglia</v>
          </cell>
          <cell r="H4481">
            <v>77553</v>
          </cell>
        </row>
        <row r="4482">
          <cell r="A4482">
            <v>1999</v>
          </cell>
          <cell r="B4482">
            <v>3</v>
          </cell>
          <cell r="C4482" t="str">
            <v>British Gas</v>
          </cell>
          <cell r="D4482" t="str">
            <v>Centrica</v>
          </cell>
          <cell r="E4482">
            <v>2</v>
          </cell>
          <cell r="F4482" t="str">
            <v>Credit</v>
          </cell>
          <cell r="G4482" t="str">
            <v>East Anglia</v>
          </cell>
          <cell r="H4482">
            <v>0</v>
          </cell>
        </row>
        <row r="4483">
          <cell r="A4483">
            <v>1999</v>
          </cell>
          <cell r="B4483">
            <v>3</v>
          </cell>
          <cell r="C4483" t="str">
            <v>British Gas</v>
          </cell>
          <cell r="D4483" t="str">
            <v>Centrica</v>
          </cell>
          <cell r="E4483">
            <v>2</v>
          </cell>
          <cell r="F4483" t="str">
            <v>Direct Debit</v>
          </cell>
          <cell r="G4483" t="str">
            <v>East Anglia</v>
          </cell>
          <cell r="H4483">
            <v>101234</v>
          </cell>
        </row>
        <row r="4484">
          <cell r="A4484">
            <v>1999</v>
          </cell>
          <cell r="B4484">
            <v>3</v>
          </cell>
          <cell r="C4484" t="str">
            <v>British Gas</v>
          </cell>
          <cell r="D4484" t="str">
            <v>Centrica</v>
          </cell>
          <cell r="E4484">
            <v>2</v>
          </cell>
          <cell r="F4484" t="str">
            <v>Prepayment</v>
          </cell>
          <cell r="G4484" t="str">
            <v>East Anglia</v>
          </cell>
          <cell r="H4484">
            <v>6822</v>
          </cell>
        </row>
        <row r="4485">
          <cell r="A4485">
            <v>1999</v>
          </cell>
          <cell r="B4485">
            <v>3</v>
          </cell>
          <cell r="C4485" t="str">
            <v>British Gas</v>
          </cell>
          <cell r="D4485" t="str">
            <v>Centrica</v>
          </cell>
          <cell r="E4485">
            <v>2</v>
          </cell>
          <cell r="F4485" t="str">
            <v>All</v>
          </cell>
          <cell r="G4485" t="str">
            <v>East Midlands</v>
          </cell>
          <cell r="H4485">
            <v>160646</v>
          </cell>
        </row>
        <row r="4486">
          <cell r="A4486">
            <v>1999</v>
          </cell>
          <cell r="B4486">
            <v>3</v>
          </cell>
          <cell r="C4486" t="str">
            <v>British Gas</v>
          </cell>
          <cell r="D4486" t="str">
            <v>Centrica</v>
          </cell>
          <cell r="E4486">
            <v>2</v>
          </cell>
          <cell r="F4486" t="str">
            <v>Credit</v>
          </cell>
          <cell r="G4486" t="str">
            <v>East Midlands</v>
          </cell>
          <cell r="H4486">
            <v>77466</v>
          </cell>
        </row>
        <row r="4487">
          <cell r="A4487">
            <v>1999</v>
          </cell>
          <cell r="B4487">
            <v>3</v>
          </cell>
          <cell r="C4487" t="str">
            <v>British Gas</v>
          </cell>
          <cell r="D4487" t="str">
            <v>Centrica</v>
          </cell>
          <cell r="E4487">
            <v>2</v>
          </cell>
          <cell r="F4487" t="str">
            <v>Credit</v>
          </cell>
          <cell r="G4487" t="str">
            <v>East Midlands</v>
          </cell>
          <cell r="H4487">
            <v>0</v>
          </cell>
        </row>
        <row r="4488">
          <cell r="A4488">
            <v>1999</v>
          </cell>
          <cell r="B4488">
            <v>3</v>
          </cell>
          <cell r="C4488" t="str">
            <v>British Gas</v>
          </cell>
          <cell r="D4488" t="str">
            <v>Centrica</v>
          </cell>
          <cell r="E4488">
            <v>2</v>
          </cell>
          <cell r="F4488" t="str">
            <v>Direct Debit</v>
          </cell>
          <cell r="G4488" t="str">
            <v>East Midlands</v>
          </cell>
          <cell r="H4488">
            <v>77534</v>
          </cell>
        </row>
        <row r="4489">
          <cell r="A4489">
            <v>1999</v>
          </cell>
          <cell r="B4489">
            <v>3</v>
          </cell>
          <cell r="C4489" t="str">
            <v>British Gas</v>
          </cell>
          <cell r="D4489" t="str">
            <v>Centrica</v>
          </cell>
          <cell r="E4489">
            <v>2</v>
          </cell>
          <cell r="F4489" t="str">
            <v>Prepayment</v>
          </cell>
          <cell r="G4489" t="str">
            <v>East Midlands</v>
          </cell>
          <cell r="H4489">
            <v>5646</v>
          </cell>
        </row>
        <row r="4490">
          <cell r="A4490">
            <v>1999</v>
          </cell>
          <cell r="B4490">
            <v>3</v>
          </cell>
          <cell r="C4490" t="str">
            <v>British Gas</v>
          </cell>
          <cell r="D4490" t="str">
            <v>Centrica</v>
          </cell>
          <cell r="E4490">
            <v>2</v>
          </cell>
          <cell r="F4490" t="str">
            <v>All</v>
          </cell>
          <cell r="G4490" t="str">
            <v>London</v>
          </cell>
          <cell r="H4490">
            <v>104589</v>
          </cell>
        </row>
        <row r="4491">
          <cell r="A4491">
            <v>1999</v>
          </cell>
          <cell r="B4491">
            <v>3</v>
          </cell>
          <cell r="C4491" t="str">
            <v>British Gas</v>
          </cell>
          <cell r="D4491" t="str">
            <v>Centrica</v>
          </cell>
          <cell r="E4491">
            <v>2</v>
          </cell>
          <cell r="F4491" t="str">
            <v>Credit</v>
          </cell>
          <cell r="G4491" t="str">
            <v>London</v>
          </cell>
          <cell r="H4491">
            <v>57239</v>
          </cell>
        </row>
        <row r="4492">
          <cell r="A4492">
            <v>1999</v>
          </cell>
          <cell r="B4492">
            <v>3</v>
          </cell>
          <cell r="C4492" t="str">
            <v>British Gas</v>
          </cell>
          <cell r="D4492" t="str">
            <v>Centrica</v>
          </cell>
          <cell r="E4492">
            <v>2</v>
          </cell>
          <cell r="F4492" t="str">
            <v>Credit</v>
          </cell>
          <cell r="G4492" t="str">
            <v>London</v>
          </cell>
          <cell r="H4492">
            <v>0</v>
          </cell>
        </row>
        <row r="4493">
          <cell r="A4493">
            <v>1999</v>
          </cell>
          <cell r="B4493">
            <v>3</v>
          </cell>
          <cell r="C4493" t="str">
            <v>British Gas</v>
          </cell>
          <cell r="D4493" t="str">
            <v>Centrica</v>
          </cell>
          <cell r="E4493">
            <v>2</v>
          </cell>
          <cell r="F4493" t="str">
            <v>Direct Debit</v>
          </cell>
          <cell r="G4493" t="str">
            <v>London</v>
          </cell>
          <cell r="H4493">
            <v>37757</v>
          </cell>
        </row>
        <row r="4494">
          <cell r="A4494">
            <v>1999</v>
          </cell>
          <cell r="B4494">
            <v>3</v>
          </cell>
          <cell r="C4494" t="str">
            <v>British Gas</v>
          </cell>
          <cell r="D4494" t="str">
            <v>Centrica</v>
          </cell>
          <cell r="E4494">
            <v>2</v>
          </cell>
          <cell r="F4494" t="str">
            <v>Prepayment</v>
          </cell>
          <cell r="G4494" t="str">
            <v>London</v>
          </cell>
          <cell r="H4494">
            <v>9593</v>
          </cell>
        </row>
        <row r="4495">
          <cell r="A4495">
            <v>1999</v>
          </cell>
          <cell r="B4495">
            <v>3</v>
          </cell>
          <cell r="C4495" t="str">
            <v>British Gas</v>
          </cell>
          <cell r="D4495" t="str">
            <v>Centrica</v>
          </cell>
          <cell r="E4495">
            <v>2</v>
          </cell>
          <cell r="F4495" t="str">
            <v>All</v>
          </cell>
          <cell r="G4495" t="str">
            <v>Midlands</v>
          </cell>
          <cell r="H4495">
            <v>133852</v>
          </cell>
        </row>
        <row r="4496">
          <cell r="A4496">
            <v>1999</v>
          </cell>
          <cell r="B4496">
            <v>3</v>
          </cell>
          <cell r="C4496" t="str">
            <v>British Gas</v>
          </cell>
          <cell r="D4496" t="str">
            <v>Centrica</v>
          </cell>
          <cell r="E4496">
            <v>2</v>
          </cell>
          <cell r="F4496" t="str">
            <v>Credit</v>
          </cell>
          <cell r="G4496" t="str">
            <v>Midlands</v>
          </cell>
          <cell r="H4496">
            <v>63842</v>
          </cell>
        </row>
        <row r="4497">
          <cell r="A4497">
            <v>1999</v>
          </cell>
          <cell r="B4497">
            <v>3</v>
          </cell>
          <cell r="C4497" t="str">
            <v>British Gas</v>
          </cell>
          <cell r="D4497" t="str">
            <v>Centrica</v>
          </cell>
          <cell r="E4497">
            <v>2</v>
          </cell>
          <cell r="F4497" t="str">
            <v>Credit</v>
          </cell>
          <cell r="G4497" t="str">
            <v>Midlands</v>
          </cell>
          <cell r="H4497">
            <v>0</v>
          </cell>
        </row>
        <row r="4498">
          <cell r="A4498">
            <v>1999</v>
          </cell>
          <cell r="B4498">
            <v>3</v>
          </cell>
          <cell r="C4498" t="str">
            <v>British Gas</v>
          </cell>
          <cell r="D4498" t="str">
            <v>Centrica</v>
          </cell>
          <cell r="E4498">
            <v>2</v>
          </cell>
          <cell r="F4498" t="str">
            <v>Direct Debit</v>
          </cell>
          <cell r="G4498" t="str">
            <v>Midlands</v>
          </cell>
          <cell r="H4498">
            <v>64164</v>
          </cell>
        </row>
        <row r="4499">
          <cell r="A4499">
            <v>1999</v>
          </cell>
          <cell r="B4499">
            <v>3</v>
          </cell>
          <cell r="C4499" t="str">
            <v>British Gas</v>
          </cell>
          <cell r="D4499" t="str">
            <v>Centrica</v>
          </cell>
          <cell r="E4499">
            <v>2</v>
          </cell>
          <cell r="F4499" t="str">
            <v>Prepayment</v>
          </cell>
          <cell r="G4499" t="str">
            <v>Midlands</v>
          </cell>
          <cell r="H4499">
            <v>5846</v>
          </cell>
        </row>
        <row r="4500">
          <cell r="A4500">
            <v>1999</v>
          </cell>
          <cell r="B4500">
            <v>3</v>
          </cell>
          <cell r="C4500" t="str">
            <v>British Gas</v>
          </cell>
          <cell r="D4500" t="str">
            <v>Centrica</v>
          </cell>
          <cell r="E4500">
            <v>2</v>
          </cell>
          <cell r="F4500" t="str">
            <v>All</v>
          </cell>
          <cell r="G4500" t="str">
            <v>North East</v>
          </cell>
          <cell r="H4500">
            <v>86876</v>
          </cell>
        </row>
        <row r="4501">
          <cell r="A4501">
            <v>1999</v>
          </cell>
          <cell r="B4501">
            <v>3</v>
          </cell>
          <cell r="C4501" t="str">
            <v>British Gas</v>
          </cell>
          <cell r="D4501" t="str">
            <v>Centrica</v>
          </cell>
          <cell r="E4501">
            <v>2</v>
          </cell>
          <cell r="F4501" t="str">
            <v>Credit</v>
          </cell>
          <cell r="G4501" t="str">
            <v>North East</v>
          </cell>
          <cell r="H4501">
            <v>38959</v>
          </cell>
        </row>
        <row r="4502">
          <cell r="A4502">
            <v>1999</v>
          </cell>
          <cell r="B4502">
            <v>3</v>
          </cell>
          <cell r="C4502" t="str">
            <v>British Gas</v>
          </cell>
          <cell r="D4502" t="str">
            <v>Centrica</v>
          </cell>
          <cell r="E4502">
            <v>2</v>
          </cell>
          <cell r="F4502" t="str">
            <v>Credit</v>
          </cell>
          <cell r="G4502" t="str">
            <v>North East</v>
          </cell>
          <cell r="H4502">
            <v>0</v>
          </cell>
        </row>
        <row r="4503">
          <cell r="A4503">
            <v>1999</v>
          </cell>
          <cell r="B4503">
            <v>3</v>
          </cell>
          <cell r="C4503" t="str">
            <v>British Gas</v>
          </cell>
          <cell r="D4503" t="str">
            <v>Centrica</v>
          </cell>
          <cell r="E4503">
            <v>2</v>
          </cell>
          <cell r="F4503" t="str">
            <v>Direct Debit</v>
          </cell>
          <cell r="G4503" t="str">
            <v>North East</v>
          </cell>
          <cell r="H4503">
            <v>46138</v>
          </cell>
        </row>
        <row r="4504">
          <cell r="A4504">
            <v>1999</v>
          </cell>
          <cell r="B4504">
            <v>3</v>
          </cell>
          <cell r="C4504" t="str">
            <v>British Gas</v>
          </cell>
          <cell r="D4504" t="str">
            <v>Centrica</v>
          </cell>
          <cell r="E4504">
            <v>2</v>
          </cell>
          <cell r="F4504" t="str">
            <v>Prepayment</v>
          </cell>
          <cell r="G4504" t="str">
            <v>North East</v>
          </cell>
          <cell r="H4504">
            <v>1779</v>
          </cell>
        </row>
        <row r="4505">
          <cell r="A4505">
            <v>1999</v>
          </cell>
          <cell r="B4505">
            <v>3</v>
          </cell>
          <cell r="C4505" t="str">
            <v>British Gas</v>
          </cell>
          <cell r="D4505" t="str">
            <v>Centrica</v>
          </cell>
          <cell r="E4505">
            <v>2</v>
          </cell>
          <cell r="F4505" t="str">
            <v>All</v>
          </cell>
          <cell r="G4505" t="str">
            <v>North Scotland</v>
          </cell>
          <cell r="H4505">
            <v>31138</v>
          </cell>
        </row>
        <row r="4506">
          <cell r="A4506">
            <v>1999</v>
          </cell>
          <cell r="B4506">
            <v>3</v>
          </cell>
          <cell r="C4506" t="str">
            <v>British Gas</v>
          </cell>
          <cell r="D4506" t="str">
            <v>Centrica</v>
          </cell>
          <cell r="E4506">
            <v>2</v>
          </cell>
          <cell r="F4506" t="str">
            <v>Credit</v>
          </cell>
          <cell r="G4506" t="str">
            <v>North Scotland</v>
          </cell>
          <cell r="H4506">
            <v>11235</v>
          </cell>
        </row>
        <row r="4507">
          <cell r="A4507">
            <v>1999</v>
          </cell>
          <cell r="B4507">
            <v>3</v>
          </cell>
          <cell r="C4507" t="str">
            <v>British Gas</v>
          </cell>
          <cell r="D4507" t="str">
            <v>Centrica</v>
          </cell>
          <cell r="E4507">
            <v>2</v>
          </cell>
          <cell r="F4507" t="str">
            <v>Credit</v>
          </cell>
          <cell r="G4507" t="str">
            <v>North Scotland</v>
          </cell>
          <cell r="H4507">
            <v>0</v>
          </cell>
        </row>
        <row r="4508">
          <cell r="A4508">
            <v>1999</v>
          </cell>
          <cell r="B4508">
            <v>3</v>
          </cell>
          <cell r="C4508" t="str">
            <v>British Gas</v>
          </cell>
          <cell r="D4508" t="str">
            <v>Centrica</v>
          </cell>
          <cell r="E4508">
            <v>2</v>
          </cell>
          <cell r="F4508" t="str">
            <v>Direct Debit</v>
          </cell>
          <cell r="G4508" t="str">
            <v>North Scotland</v>
          </cell>
          <cell r="H4508">
            <v>19034</v>
          </cell>
        </row>
        <row r="4509">
          <cell r="A4509">
            <v>1999</v>
          </cell>
          <cell r="B4509">
            <v>3</v>
          </cell>
          <cell r="C4509" t="str">
            <v>British Gas</v>
          </cell>
          <cell r="D4509" t="str">
            <v>Centrica</v>
          </cell>
          <cell r="E4509">
            <v>2</v>
          </cell>
          <cell r="F4509" t="str">
            <v>Prepayment</v>
          </cell>
          <cell r="G4509" t="str">
            <v>North Scotland</v>
          </cell>
          <cell r="H4509">
            <v>869</v>
          </cell>
        </row>
        <row r="4510">
          <cell r="A4510">
            <v>1999</v>
          </cell>
          <cell r="B4510">
            <v>3</v>
          </cell>
          <cell r="C4510" t="str">
            <v>British Gas</v>
          </cell>
          <cell r="D4510" t="str">
            <v>Centrica</v>
          </cell>
          <cell r="E4510">
            <v>2</v>
          </cell>
          <cell r="F4510" t="str">
            <v>All</v>
          </cell>
          <cell r="G4510" t="str">
            <v>North Wales &amp; Merseyside</v>
          </cell>
          <cell r="H4510">
            <v>103268</v>
          </cell>
        </row>
        <row r="4511">
          <cell r="A4511">
            <v>1999</v>
          </cell>
          <cell r="B4511">
            <v>3</v>
          </cell>
          <cell r="C4511" t="str">
            <v>British Gas</v>
          </cell>
          <cell r="D4511" t="str">
            <v>Centrica</v>
          </cell>
          <cell r="E4511">
            <v>2</v>
          </cell>
          <cell r="F4511" t="str">
            <v>Credit</v>
          </cell>
          <cell r="G4511" t="str">
            <v>North Wales &amp; Merseyside</v>
          </cell>
          <cell r="H4511">
            <v>35510</v>
          </cell>
        </row>
        <row r="4512">
          <cell r="A4512">
            <v>1999</v>
          </cell>
          <cell r="B4512">
            <v>3</v>
          </cell>
          <cell r="C4512" t="str">
            <v>British Gas</v>
          </cell>
          <cell r="D4512" t="str">
            <v>Centrica</v>
          </cell>
          <cell r="E4512">
            <v>2</v>
          </cell>
          <cell r="F4512" t="str">
            <v>Credit</v>
          </cell>
          <cell r="G4512" t="str">
            <v>North Wales &amp; Merseyside</v>
          </cell>
          <cell r="H4512">
            <v>0</v>
          </cell>
        </row>
        <row r="4513">
          <cell r="A4513">
            <v>1999</v>
          </cell>
          <cell r="B4513">
            <v>3</v>
          </cell>
          <cell r="C4513" t="str">
            <v>British Gas</v>
          </cell>
          <cell r="D4513" t="str">
            <v>Centrica</v>
          </cell>
          <cell r="E4513">
            <v>2</v>
          </cell>
          <cell r="F4513" t="str">
            <v>Direct Debit</v>
          </cell>
          <cell r="G4513" t="str">
            <v>North Wales &amp; Merseyside</v>
          </cell>
          <cell r="H4513">
            <v>63134</v>
          </cell>
        </row>
        <row r="4514">
          <cell r="A4514">
            <v>1999</v>
          </cell>
          <cell r="B4514">
            <v>3</v>
          </cell>
          <cell r="C4514" t="str">
            <v>British Gas</v>
          </cell>
          <cell r="D4514" t="str">
            <v>Centrica</v>
          </cell>
          <cell r="E4514">
            <v>2</v>
          </cell>
          <cell r="F4514" t="str">
            <v>Prepayment</v>
          </cell>
          <cell r="G4514" t="str">
            <v>North Wales &amp; Merseyside</v>
          </cell>
          <cell r="H4514">
            <v>4624</v>
          </cell>
        </row>
        <row r="4515">
          <cell r="A4515">
            <v>1999</v>
          </cell>
          <cell r="B4515">
            <v>3</v>
          </cell>
          <cell r="C4515" t="str">
            <v>British Gas</v>
          </cell>
          <cell r="D4515" t="str">
            <v>Centrica</v>
          </cell>
          <cell r="E4515">
            <v>2</v>
          </cell>
          <cell r="F4515" t="str">
            <v>All</v>
          </cell>
          <cell r="G4515" t="str">
            <v>North West</v>
          </cell>
          <cell r="H4515">
            <v>133743</v>
          </cell>
        </row>
        <row r="4516">
          <cell r="A4516">
            <v>1999</v>
          </cell>
          <cell r="B4516">
            <v>3</v>
          </cell>
          <cell r="C4516" t="str">
            <v>British Gas</v>
          </cell>
          <cell r="D4516" t="str">
            <v>Centrica</v>
          </cell>
          <cell r="E4516">
            <v>2</v>
          </cell>
          <cell r="F4516" t="str">
            <v>Credit</v>
          </cell>
          <cell r="G4516" t="str">
            <v>North West</v>
          </cell>
          <cell r="H4516">
            <v>46339</v>
          </cell>
        </row>
        <row r="4517">
          <cell r="A4517">
            <v>1999</v>
          </cell>
          <cell r="B4517">
            <v>3</v>
          </cell>
          <cell r="C4517" t="str">
            <v>British Gas</v>
          </cell>
          <cell r="D4517" t="str">
            <v>Centrica</v>
          </cell>
          <cell r="E4517">
            <v>2</v>
          </cell>
          <cell r="F4517" t="str">
            <v>Credit</v>
          </cell>
          <cell r="G4517" t="str">
            <v>North West</v>
          </cell>
          <cell r="H4517">
            <v>0</v>
          </cell>
        </row>
        <row r="4518">
          <cell r="A4518">
            <v>1999</v>
          </cell>
          <cell r="B4518">
            <v>3</v>
          </cell>
          <cell r="C4518" t="str">
            <v>British Gas</v>
          </cell>
          <cell r="D4518" t="str">
            <v>Centrica</v>
          </cell>
          <cell r="E4518">
            <v>2</v>
          </cell>
          <cell r="F4518" t="str">
            <v>Direct Debit</v>
          </cell>
          <cell r="G4518" t="str">
            <v>North West</v>
          </cell>
          <cell r="H4518">
            <v>84819</v>
          </cell>
        </row>
        <row r="4519">
          <cell r="A4519">
            <v>1999</v>
          </cell>
          <cell r="B4519">
            <v>3</v>
          </cell>
          <cell r="C4519" t="str">
            <v>British Gas</v>
          </cell>
          <cell r="D4519" t="str">
            <v>Centrica</v>
          </cell>
          <cell r="E4519">
            <v>2</v>
          </cell>
          <cell r="F4519" t="str">
            <v>Prepayment</v>
          </cell>
          <cell r="G4519" t="str">
            <v>North West</v>
          </cell>
          <cell r="H4519">
            <v>2585</v>
          </cell>
        </row>
        <row r="4520">
          <cell r="A4520">
            <v>1999</v>
          </cell>
          <cell r="B4520">
            <v>3</v>
          </cell>
          <cell r="C4520" t="str">
            <v>British Gas</v>
          </cell>
          <cell r="D4520" t="str">
            <v>Centrica</v>
          </cell>
          <cell r="E4520">
            <v>2</v>
          </cell>
          <cell r="F4520" t="str">
            <v>All</v>
          </cell>
          <cell r="G4520" t="str">
            <v>South East</v>
          </cell>
          <cell r="H4520">
            <v>140677</v>
          </cell>
        </row>
        <row r="4521">
          <cell r="A4521">
            <v>1999</v>
          </cell>
          <cell r="B4521">
            <v>3</v>
          </cell>
          <cell r="C4521" t="str">
            <v>British Gas</v>
          </cell>
          <cell r="D4521" t="str">
            <v>Centrica</v>
          </cell>
          <cell r="E4521">
            <v>2</v>
          </cell>
          <cell r="F4521" t="str">
            <v>Credit</v>
          </cell>
          <cell r="G4521" t="str">
            <v>South East</v>
          </cell>
          <cell r="H4521">
            <v>71963</v>
          </cell>
        </row>
        <row r="4522">
          <cell r="A4522">
            <v>1999</v>
          </cell>
          <cell r="B4522">
            <v>3</v>
          </cell>
          <cell r="C4522" t="str">
            <v>British Gas</v>
          </cell>
          <cell r="D4522" t="str">
            <v>Centrica</v>
          </cell>
          <cell r="E4522">
            <v>2</v>
          </cell>
          <cell r="F4522" t="str">
            <v>Credit</v>
          </cell>
          <cell r="G4522" t="str">
            <v>South East</v>
          </cell>
          <cell r="H4522">
            <v>0</v>
          </cell>
        </row>
        <row r="4523">
          <cell r="A4523">
            <v>1999</v>
          </cell>
          <cell r="B4523">
            <v>3</v>
          </cell>
          <cell r="C4523" t="str">
            <v>British Gas</v>
          </cell>
          <cell r="D4523" t="str">
            <v>Centrica</v>
          </cell>
          <cell r="E4523">
            <v>2</v>
          </cell>
          <cell r="F4523" t="str">
            <v>Direct Debit</v>
          </cell>
          <cell r="G4523" t="str">
            <v>South East</v>
          </cell>
          <cell r="H4523">
            <v>64530</v>
          </cell>
        </row>
        <row r="4524">
          <cell r="A4524">
            <v>1999</v>
          </cell>
          <cell r="B4524">
            <v>3</v>
          </cell>
          <cell r="C4524" t="str">
            <v>British Gas</v>
          </cell>
          <cell r="D4524" t="str">
            <v>Centrica</v>
          </cell>
          <cell r="E4524">
            <v>2</v>
          </cell>
          <cell r="F4524" t="str">
            <v>Prepayment</v>
          </cell>
          <cell r="G4524" t="str">
            <v>South East</v>
          </cell>
          <cell r="H4524">
            <v>4184</v>
          </cell>
        </row>
        <row r="4525">
          <cell r="A4525">
            <v>1999</v>
          </cell>
          <cell r="B4525">
            <v>3</v>
          </cell>
          <cell r="C4525" t="str">
            <v>British Gas</v>
          </cell>
          <cell r="D4525" t="str">
            <v>Centrica</v>
          </cell>
          <cell r="E4525">
            <v>2</v>
          </cell>
          <cell r="F4525" t="str">
            <v>All</v>
          </cell>
          <cell r="G4525" t="str">
            <v>South Scotland</v>
          </cell>
          <cell r="H4525">
            <v>127116</v>
          </cell>
        </row>
        <row r="4526">
          <cell r="A4526">
            <v>1999</v>
          </cell>
          <cell r="B4526">
            <v>3</v>
          </cell>
          <cell r="C4526" t="str">
            <v>British Gas</v>
          </cell>
          <cell r="D4526" t="str">
            <v>Centrica</v>
          </cell>
          <cell r="E4526">
            <v>2</v>
          </cell>
          <cell r="F4526" t="str">
            <v>Credit</v>
          </cell>
          <cell r="G4526" t="str">
            <v>South Scotland</v>
          </cell>
          <cell r="H4526">
            <v>48265</v>
          </cell>
        </row>
        <row r="4527">
          <cell r="A4527">
            <v>1999</v>
          </cell>
          <cell r="B4527">
            <v>3</v>
          </cell>
          <cell r="C4527" t="str">
            <v>British Gas</v>
          </cell>
          <cell r="D4527" t="str">
            <v>Centrica</v>
          </cell>
          <cell r="E4527">
            <v>2</v>
          </cell>
          <cell r="F4527" t="str">
            <v>Credit</v>
          </cell>
          <cell r="G4527" t="str">
            <v>South Scotland</v>
          </cell>
          <cell r="H4527">
            <v>0</v>
          </cell>
        </row>
        <row r="4528">
          <cell r="A4528">
            <v>1999</v>
          </cell>
          <cell r="B4528">
            <v>3</v>
          </cell>
          <cell r="C4528" t="str">
            <v>British Gas</v>
          </cell>
          <cell r="D4528" t="str">
            <v>Centrica</v>
          </cell>
          <cell r="E4528">
            <v>2</v>
          </cell>
          <cell r="F4528" t="str">
            <v>Direct Debit</v>
          </cell>
          <cell r="G4528" t="str">
            <v>South Scotland</v>
          </cell>
          <cell r="H4528">
            <v>68795</v>
          </cell>
        </row>
        <row r="4529">
          <cell r="A4529">
            <v>1999</v>
          </cell>
          <cell r="B4529">
            <v>3</v>
          </cell>
          <cell r="C4529" t="str">
            <v>British Gas</v>
          </cell>
          <cell r="D4529" t="str">
            <v>Centrica</v>
          </cell>
          <cell r="E4529">
            <v>2</v>
          </cell>
          <cell r="F4529" t="str">
            <v>Prepayment</v>
          </cell>
          <cell r="G4529" t="str">
            <v>South Scotland</v>
          </cell>
          <cell r="H4529">
            <v>10056</v>
          </cell>
        </row>
        <row r="4530">
          <cell r="A4530">
            <v>1999</v>
          </cell>
          <cell r="B4530">
            <v>3</v>
          </cell>
          <cell r="C4530" t="str">
            <v>British Gas</v>
          </cell>
          <cell r="D4530" t="str">
            <v>Centrica</v>
          </cell>
          <cell r="E4530">
            <v>2</v>
          </cell>
          <cell r="F4530" t="str">
            <v>All</v>
          </cell>
          <cell r="G4530" t="str">
            <v>South Wales</v>
          </cell>
          <cell r="H4530">
            <v>89066</v>
          </cell>
        </row>
        <row r="4531">
          <cell r="A4531">
            <v>1999</v>
          </cell>
          <cell r="B4531">
            <v>3</v>
          </cell>
          <cell r="C4531" t="str">
            <v>British Gas</v>
          </cell>
          <cell r="D4531" t="str">
            <v>Centrica</v>
          </cell>
          <cell r="E4531">
            <v>2</v>
          </cell>
          <cell r="F4531" t="str">
            <v>Credit</v>
          </cell>
          <cell r="G4531" t="str">
            <v>South Wales</v>
          </cell>
          <cell r="H4531">
            <v>41099</v>
          </cell>
        </row>
        <row r="4532">
          <cell r="A4532">
            <v>1999</v>
          </cell>
          <cell r="B4532">
            <v>3</v>
          </cell>
          <cell r="C4532" t="str">
            <v>British Gas</v>
          </cell>
          <cell r="D4532" t="str">
            <v>Centrica</v>
          </cell>
          <cell r="E4532">
            <v>2</v>
          </cell>
          <cell r="F4532" t="str">
            <v>Credit</v>
          </cell>
          <cell r="G4532" t="str">
            <v>South Wales</v>
          </cell>
          <cell r="H4532">
            <v>0</v>
          </cell>
        </row>
        <row r="4533">
          <cell r="A4533">
            <v>1999</v>
          </cell>
          <cell r="B4533">
            <v>3</v>
          </cell>
          <cell r="C4533" t="str">
            <v>British Gas</v>
          </cell>
          <cell r="D4533" t="str">
            <v>Centrica</v>
          </cell>
          <cell r="E4533">
            <v>2</v>
          </cell>
          <cell r="F4533" t="str">
            <v>Direct Debit</v>
          </cell>
          <cell r="G4533" t="str">
            <v>South Wales</v>
          </cell>
          <cell r="H4533">
            <v>43360</v>
          </cell>
        </row>
        <row r="4534">
          <cell r="A4534">
            <v>1999</v>
          </cell>
          <cell r="B4534">
            <v>3</v>
          </cell>
          <cell r="C4534" t="str">
            <v>British Gas</v>
          </cell>
          <cell r="D4534" t="str">
            <v>Centrica</v>
          </cell>
          <cell r="E4534">
            <v>2</v>
          </cell>
          <cell r="F4534" t="str">
            <v>Prepayment</v>
          </cell>
          <cell r="G4534" t="str">
            <v>South Wales</v>
          </cell>
          <cell r="H4534">
            <v>4607</v>
          </cell>
        </row>
        <row r="4535">
          <cell r="A4535">
            <v>1999</v>
          </cell>
          <cell r="B4535">
            <v>3</v>
          </cell>
          <cell r="C4535" t="str">
            <v>British Gas</v>
          </cell>
          <cell r="D4535" t="str">
            <v>Centrica</v>
          </cell>
          <cell r="E4535">
            <v>2</v>
          </cell>
          <cell r="F4535" t="str">
            <v>All</v>
          </cell>
          <cell r="G4535" t="str">
            <v>South West</v>
          </cell>
          <cell r="H4535">
            <v>53715</v>
          </cell>
        </row>
        <row r="4536">
          <cell r="A4536">
            <v>1999</v>
          </cell>
          <cell r="B4536">
            <v>3</v>
          </cell>
          <cell r="C4536" t="str">
            <v>British Gas</v>
          </cell>
          <cell r="D4536" t="str">
            <v>Centrica</v>
          </cell>
          <cell r="E4536">
            <v>2</v>
          </cell>
          <cell r="F4536" t="str">
            <v>Credit</v>
          </cell>
          <cell r="G4536" t="str">
            <v>South West</v>
          </cell>
          <cell r="H4536">
            <v>19237</v>
          </cell>
        </row>
        <row r="4537">
          <cell r="A4537">
            <v>1999</v>
          </cell>
          <cell r="B4537">
            <v>3</v>
          </cell>
          <cell r="C4537" t="str">
            <v>British Gas</v>
          </cell>
          <cell r="D4537" t="str">
            <v>Centrica</v>
          </cell>
          <cell r="E4537">
            <v>2</v>
          </cell>
          <cell r="F4537" t="str">
            <v>Credit</v>
          </cell>
          <cell r="G4537" t="str">
            <v>South West</v>
          </cell>
          <cell r="H4537">
            <v>0</v>
          </cell>
        </row>
        <row r="4538">
          <cell r="A4538">
            <v>1999</v>
          </cell>
          <cell r="B4538">
            <v>3</v>
          </cell>
          <cell r="C4538" t="str">
            <v>British Gas</v>
          </cell>
          <cell r="D4538" t="str">
            <v>Centrica</v>
          </cell>
          <cell r="E4538">
            <v>2</v>
          </cell>
          <cell r="F4538" t="str">
            <v>Direct Debit</v>
          </cell>
          <cell r="G4538" t="str">
            <v>South West</v>
          </cell>
          <cell r="H4538">
            <v>32441</v>
          </cell>
        </row>
        <row r="4539">
          <cell r="A4539">
            <v>1999</v>
          </cell>
          <cell r="B4539">
            <v>3</v>
          </cell>
          <cell r="C4539" t="str">
            <v>British Gas</v>
          </cell>
          <cell r="D4539" t="str">
            <v>Centrica</v>
          </cell>
          <cell r="E4539">
            <v>2</v>
          </cell>
          <cell r="F4539" t="str">
            <v>Prepayment</v>
          </cell>
          <cell r="G4539" t="str">
            <v>South West</v>
          </cell>
          <cell r="H4539">
            <v>2037</v>
          </cell>
        </row>
        <row r="4540">
          <cell r="A4540">
            <v>1999</v>
          </cell>
          <cell r="B4540">
            <v>3</v>
          </cell>
          <cell r="C4540" t="str">
            <v>British Gas</v>
          </cell>
          <cell r="D4540" t="str">
            <v>Centrica</v>
          </cell>
          <cell r="E4540">
            <v>2</v>
          </cell>
          <cell r="F4540" t="str">
            <v>All</v>
          </cell>
          <cell r="G4540" t="str">
            <v>Southern</v>
          </cell>
          <cell r="H4540">
            <v>175464</v>
          </cell>
        </row>
        <row r="4541">
          <cell r="A4541">
            <v>1999</v>
          </cell>
          <cell r="B4541">
            <v>3</v>
          </cell>
          <cell r="C4541" t="str">
            <v>British Gas</v>
          </cell>
          <cell r="D4541" t="str">
            <v>Centrica</v>
          </cell>
          <cell r="E4541">
            <v>2</v>
          </cell>
          <cell r="F4541" t="str">
            <v>Credit</v>
          </cell>
          <cell r="G4541" t="str">
            <v>Southern</v>
          </cell>
          <cell r="H4541">
            <v>57843</v>
          </cell>
        </row>
        <row r="4542">
          <cell r="A4542">
            <v>1999</v>
          </cell>
          <cell r="B4542">
            <v>3</v>
          </cell>
          <cell r="C4542" t="str">
            <v>British Gas</v>
          </cell>
          <cell r="D4542" t="str">
            <v>Centrica</v>
          </cell>
          <cell r="E4542">
            <v>2</v>
          </cell>
          <cell r="F4542" t="str">
            <v>Credit</v>
          </cell>
          <cell r="G4542" t="str">
            <v>Southern</v>
          </cell>
          <cell r="H4542">
            <v>0</v>
          </cell>
        </row>
        <row r="4543">
          <cell r="A4543">
            <v>1999</v>
          </cell>
          <cell r="B4543">
            <v>3</v>
          </cell>
          <cell r="C4543" t="str">
            <v>British Gas</v>
          </cell>
          <cell r="D4543" t="str">
            <v>Centrica</v>
          </cell>
          <cell r="E4543">
            <v>2</v>
          </cell>
          <cell r="F4543" t="str">
            <v>Direct Debit</v>
          </cell>
          <cell r="G4543" t="str">
            <v>Southern</v>
          </cell>
          <cell r="H4543">
            <v>109974</v>
          </cell>
        </row>
        <row r="4544">
          <cell r="A4544">
            <v>1999</v>
          </cell>
          <cell r="B4544">
            <v>3</v>
          </cell>
          <cell r="C4544" t="str">
            <v>British Gas</v>
          </cell>
          <cell r="D4544" t="str">
            <v>Centrica</v>
          </cell>
          <cell r="E4544">
            <v>2</v>
          </cell>
          <cell r="F4544" t="str">
            <v>Prepayment</v>
          </cell>
          <cell r="G4544" t="str">
            <v>Southern</v>
          </cell>
          <cell r="H4544">
            <v>7647</v>
          </cell>
        </row>
        <row r="4545">
          <cell r="A4545">
            <v>1999</v>
          </cell>
          <cell r="B4545">
            <v>3</v>
          </cell>
          <cell r="C4545" t="str">
            <v>British Gas</v>
          </cell>
          <cell r="D4545" t="str">
            <v>Centrica</v>
          </cell>
          <cell r="E4545">
            <v>2</v>
          </cell>
          <cell r="F4545" t="str">
            <v>All</v>
          </cell>
          <cell r="G4545" t="str">
            <v>Yorkshire</v>
          </cell>
          <cell r="H4545">
            <v>98611</v>
          </cell>
        </row>
        <row r="4546">
          <cell r="A4546">
            <v>1999</v>
          </cell>
          <cell r="B4546">
            <v>3</v>
          </cell>
          <cell r="C4546" t="str">
            <v>British Gas</v>
          </cell>
          <cell r="D4546" t="str">
            <v>Centrica</v>
          </cell>
          <cell r="E4546">
            <v>2</v>
          </cell>
          <cell r="F4546" t="str">
            <v>Credit</v>
          </cell>
          <cell r="G4546" t="str">
            <v>Yorkshire</v>
          </cell>
          <cell r="H4546">
            <v>44295</v>
          </cell>
        </row>
        <row r="4547">
          <cell r="A4547">
            <v>1999</v>
          </cell>
          <cell r="B4547">
            <v>3</v>
          </cell>
          <cell r="C4547" t="str">
            <v>British Gas</v>
          </cell>
          <cell r="D4547" t="str">
            <v>Centrica</v>
          </cell>
          <cell r="E4547">
            <v>2</v>
          </cell>
          <cell r="F4547" t="str">
            <v>Credit</v>
          </cell>
          <cell r="G4547" t="str">
            <v>Yorkshire</v>
          </cell>
          <cell r="H4547">
            <v>0</v>
          </cell>
        </row>
        <row r="4548">
          <cell r="A4548">
            <v>1999</v>
          </cell>
          <cell r="B4548">
            <v>3</v>
          </cell>
          <cell r="C4548" t="str">
            <v>British Gas</v>
          </cell>
          <cell r="D4548" t="str">
            <v>Centrica</v>
          </cell>
          <cell r="E4548">
            <v>2</v>
          </cell>
          <cell r="F4548" t="str">
            <v>Direct Debit</v>
          </cell>
          <cell r="G4548" t="str">
            <v>Yorkshire</v>
          </cell>
          <cell r="H4548">
            <v>51815</v>
          </cell>
        </row>
        <row r="4549">
          <cell r="A4549">
            <v>1999</v>
          </cell>
          <cell r="B4549">
            <v>3</v>
          </cell>
          <cell r="C4549" t="str">
            <v>British Gas</v>
          </cell>
          <cell r="D4549" t="str">
            <v>Centrica</v>
          </cell>
          <cell r="E4549">
            <v>2</v>
          </cell>
          <cell r="F4549" t="str">
            <v>Prepayment</v>
          </cell>
          <cell r="G4549" t="str">
            <v>Yorkshire</v>
          </cell>
          <cell r="H4549">
            <v>2501</v>
          </cell>
        </row>
        <row r="4550">
          <cell r="A4550">
            <v>1999</v>
          </cell>
          <cell r="B4550">
            <v>3</v>
          </cell>
          <cell r="C4550" t="str">
            <v>Eastern Electricity</v>
          </cell>
          <cell r="D4550" t="str">
            <v>Powergen</v>
          </cell>
          <cell r="E4550">
            <v>1</v>
          </cell>
          <cell r="F4550" t="str">
            <v>All</v>
          </cell>
          <cell r="G4550" t="str">
            <v>East Anglia</v>
          </cell>
          <cell r="H4550">
            <v>2569263</v>
          </cell>
        </row>
        <row r="4551">
          <cell r="A4551">
            <v>1999</v>
          </cell>
          <cell r="B4551">
            <v>3</v>
          </cell>
          <cell r="C4551" t="str">
            <v>Eastern Electricity</v>
          </cell>
          <cell r="D4551" t="str">
            <v>Powergen</v>
          </cell>
          <cell r="E4551">
            <v>1</v>
          </cell>
          <cell r="F4551" t="str">
            <v>Credit</v>
          </cell>
          <cell r="G4551" t="str">
            <v>East Anglia</v>
          </cell>
          <cell r="H4551">
            <v>1386410</v>
          </cell>
        </row>
        <row r="4552">
          <cell r="A4552">
            <v>1999</v>
          </cell>
          <cell r="B4552">
            <v>3</v>
          </cell>
          <cell r="C4552" t="str">
            <v>Eastern Electricity</v>
          </cell>
          <cell r="D4552" t="str">
            <v>Powergen</v>
          </cell>
          <cell r="E4552">
            <v>1</v>
          </cell>
          <cell r="F4552" t="str">
            <v>Credit</v>
          </cell>
          <cell r="G4552" t="str">
            <v>East Anglia</v>
          </cell>
          <cell r="H4552">
            <v>62840</v>
          </cell>
        </row>
        <row r="4553">
          <cell r="A4553">
            <v>1999</v>
          </cell>
          <cell r="B4553">
            <v>3</v>
          </cell>
          <cell r="C4553" t="str">
            <v>Eastern Electricity</v>
          </cell>
          <cell r="D4553" t="str">
            <v>Powergen</v>
          </cell>
          <cell r="E4553">
            <v>1</v>
          </cell>
          <cell r="F4553" t="str">
            <v>Direct Debit</v>
          </cell>
          <cell r="G4553" t="str">
            <v>East Anglia</v>
          </cell>
          <cell r="H4553">
            <v>809795</v>
          </cell>
        </row>
        <row r="4554">
          <cell r="A4554">
            <v>1999</v>
          </cell>
          <cell r="B4554">
            <v>3</v>
          </cell>
          <cell r="C4554" t="str">
            <v>Eastern Electricity</v>
          </cell>
          <cell r="D4554" t="str">
            <v>Powergen</v>
          </cell>
          <cell r="E4554">
            <v>1</v>
          </cell>
          <cell r="F4554" t="str">
            <v>Prepayment</v>
          </cell>
          <cell r="G4554" t="str">
            <v>East Anglia</v>
          </cell>
          <cell r="H4554">
            <v>310218</v>
          </cell>
        </row>
        <row r="4555">
          <cell r="A4555">
            <v>1999</v>
          </cell>
          <cell r="B4555">
            <v>3</v>
          </cell>
          <cell r="C4555" t="str">
            <v>Eastern Electricity</v>
          </cell>
          <cell r="D4555" t="str">
            <v>Powergen</v>
          </cell>
          <cell r="E4555">
            <v>2</v>
          </cell>
          <cell r="F4555" t="str">
            <v>All</v>
          </cell>
          <cell r="G4555" t="str">
            <v>East Midlands</v>
          </cell>
          <cell r="H4555">
            <v>33983</v>
          </cell>
        </row>
        <row r="4556">
          <cell r="A4556">
            <v>1999</v>
          </cell>
          <cell r="B4556">
            <v>3</v>
          </cell>
          <cell r="C4556" t="str">
            <v>Eastern Electricity</v>
          </cell>
          <cell r="D4556" t="str">
            <v>Powergen</v>
          </cell>
          <cell r="E4556">
            <v>2</v>
          </cell>
          <cell r="F4556" t="str">
            <v>Credit</v>
          </cell>
          <cell r="G4556" t="str">
            <v>East Midlands</v>
          </cell>
          <cell r="H4556">
            <v>15656</v>
          </cell>
        </row>
        <row r="4557">
          <cell r="A4557">
            <v>1999</v>
          </cell>
          <cell r="B4557">
            <v>3</v>
          </cell>
          <cell r="C4557" t="str">
            <v>Eastern Electricity</v>
          </cell>
          <cell r="D4557" t="str">
            <v>Powergen</v>
          </cell>
          <cell r="E4557">
            <v>2</v>
          </cell>
          <cell r="F4557" t="str">
            <v>Credit</v>
          </cell>
          <cell r="G4557" t="str">
            <v>East Midlands</v>
          </cell>
          <cell r="H4557">
            <v>0</v>
          </cell>
        </row>
        <row r="4558">
          <cell r="A4558">
            <v>1999</v>
          </cell>
          <cell r="B4558">
            <v>3</v>
          </cell>
          <cell r="C4558" t="str">
            <v>Eastern Electricity</v>
          </cell>
          <cell r="D4558" t="str">
            <v>Powergen</v>
          </cell>
          <cell r="E4558">
            <v>2</v>
          </cell>
          <cell r="F4558" t="str">
            <v>Direct Debit</v>
          </cell>
          <cell r="G4558" t="str">
            <v>East Midlands</v>
          </cell>
          <cell r="H4558">
            <v>16052</v>
          </cell>
        </row>
        <row r="4559">
          <cell r="A4559">
            <v>1999</v>
          </cell>
          <cell r="B4559">
            <v>3</v>
          </cell>
          <cell r="C4559" t="str">
            <v>Eastern Electricity</v>
          </cell>
          <cell r="D4559" t="str">
            <v>Powergen</v>
          </cell>
          <cell r="E4559">
            <v>2</v>
          </cell>
          <cell r="F4559" t="str">
            <v>Prepayment</v>
          </cell>
          <cell r="G4559" t="str">
            <v>East Midlands</v>
          </cell>
          <cell r="H4559">
            <v>2275</v>
          </cell>
        </row>
        <row r="4560">
          <cell r="A4560">
            <v>1999</v>
          </cell>
          <cell r="B4560">
            <v>3</v>
          </cell>
          <cell r="C4560" t="str">
            <v>Eastern Electricity</v>
          </cell>
          <cell r="D4560" t="str">
            <v>Powergen</v>
          </cell>
          <cell r="E4560">
            <v>2</v>
          </cell>
          <cell r="F4560" t="str">
            <v>All</v>
          </cell>
          <cell r="G4560" t="str">
            <v>London</v>
          </cell>
          <cell r="H4560">
            <v>25055</v>
          </cell>
        </row>
        <row r="4561">
          <cell r="A4561">
            <v>1999</v>
          </cell>
          <cell r="B4561">
            <v>3</v>
          </cell>
          <cell r="C4561" t="str">
            <v>Eastern Electricity</v>
          </cell>
          <cell r="D4561" t="str">
            <v>Powergen</v>
          </cell>
          <cell r="E4561">
            <v>2</v>
          </cell>
          <cell r="F4561" t="str">
            <v>Credit</v>
          </cell>
          <cell r="G4561" t="str">
            <v>London</v>
          </cell>
          <cell r="H4561">
            <v>16097</v>
          </cell>
        </row>
        <row r="4562">
          <cell r="A4562">
            <v>1999</v>
          </cell>
          <cell r="B4562">
            <v>3</v>
          </cell>
          <cell r="C4562" t="str">
            <v>Eastern Electricity</v>
          </cell>
          <cell r="D4562" t="str">
            <v>Powergen</v>
          </cell>
          <cell r="E4562">
            <v>2</v>
          </cell>
          <cell r="F4562" t="str">
            <v>Credit</v>
          </cell>
          <cell r="G4562" t="str">
            <v>London</v>
          </cell>
          <cell r="H4562">
            <v>0</v>
          </cell>
        </row>
        <row r="4563">
          <cell r="A4563">
            <v>1999</v>
          </cell>
          <cell r="B4563">
            <v>3</v>
          </cell>
          <cell r="C4563" t="str">
            <v>Eastern Electricity</v>
          </cell>
          <cell r="D4563" t="str">
            <v>Powergen</v>
          </cell>
          <cell r="E4563">
            <v>2</v>
          </cell>
          <cell r="F4563" t="str">
            <v>Direct Debit</v>
          </cell>
          <cell r="G4563" t="str">
            <v>London</v>
          </cell>
          <cell r="H4563">
            <v>5537</v>
          </cell>
        </row>
        <row r="4564">
          <cell r="A4564">
            <v>1999</v>
          </cell>
          <cell r="B4564">
            <v>3</v>
          </cell>
          <cell r="C4564" t="str">
            <v>Eastern Electricity</v>
          </cell>
          <cell r="D4564" t="str">
            <v>Powergen</v>
          </cell>
          <cell r="E4564">
            <v>2</v>
          </cell>
          <cell r="F4564" t="str">
            <v>Prepayment</v>
          </cell>
          <cell r="G4564" t="str">
            <v>London</v>
          </cell>
          <cell r="H4564">
            <v>3421</v>
          </cell>
        </row>
        <row r="4565">
          <cell r="A4565">
            <v>1999</v>
          </cell>
          <cell r="B4565">
            <v>3</v>
          </cell>
          <cell r="C4565" t="str">
            <v>Eastern Electricity</v>
          </cell>
          <cell r="D4565" t="str">
            <v>Powergen</v>
          </cell>
          <cell r="E4565">
            <v>2</v>
          </cell>
          <cell r="F4565" t="str">
            <v>All</v>
          </cell>
          <cell r="G4565" t="str">
            <v>Midlands</v>
          </cell>
          <cell r="H4565">
            <v>27773</v>
          </cell>
        </row>
        <row r="4566">
          <cell r="A4566">
            <v>1999</v>
          </cell>
          <cell r="B4566">
            <v>3</v>
          </cell>
          <cell r="C4566" t="str">
            <v>Eastern Electricity</v>
          </cell>
          <cell r="D4566" t="str">
            <v>Powergen</v>
          </cell>
          <cell r="E4566">
            <v>2</v>
          </cell>
          <cell r="F4566" t="str">
            <v>Credit</v>
          </cell>
          <cell r="G4566" t="str">
            <v>Midlands</v>
          </cell>
          <cell r="H4566">
            <v>17105</v>
          </cell>
        </row>
        <row r="4567">
          <cell r="A4567">
            <v>1999</v>
          </cell>
          <cell r="B4567">
            <v>3</v>
          </cell>
          <cell r="C4567" t="str">
            <v>Eastern Electricity</v>
          </cell>
          <cell r="D4567" t="str">
            <v>Powergen</v>
          </cell>
          <cell r="E4567">
            <v>2</v>
          </cell>
          <cell r="F4567" t="str">
            <v>Credit</v>
          </cell>
          <cell r="G4567" t="str">
            <v>Midlands</v>
          </cell>
          <cell r="H4567">
            <v>0</v>
          </cell>
        </row>
        <row r="4568">
          <cell r="A4568">
            <v>1999</v>
          </cell>
          <cell r="B4568">
            <v>3</v>
          </cell>
          <cell r="C4568" t="str">
            <v>Eastern Electricity</v>
          </cell>
          <cell r="D4568" t="str">
            <v>Powergen</v>
          </cell>
          <cell r="E4568">
            <v>2</v>
          </cell>
          <cell r="F4568" t="str">
            <v>Direct Debit</v>
          </cell>
          <cell r="G4568" t="str">
            <v>Midlands</v>
          </cell>
          <cell r="H4568">
            <v>8265</v>
          </cell>
        </row>
        <row r="4569">
          <cell r="A4569">
            <v>1999</v>
          </cell>
          <cell r="B4569">
            <v>3</v>
          </cell>
          <cell r="C4569" t="str">
            <v>Eastern Electricity</v>
          </cell>
          <cell r="D4569" t="str">
            <v>Powergen</v>
          </cell>
          <cell r="E4569">
            <v>2</v>
          </cell>
          <cell r="F4569" t="str">
            <v>Prepayment</v>
          </cell>
          <cell r="G4569" t="str">
            <v>Midlands</v>
          </cell>
          <cell r="H4569">
            <v>2403</v>
          </cell>
        </row>
        <row r="4570">
          <cell r="A4570">
            <v>1999</v>
          </cell>
          <cell r="B4570">
            <v>3</v>
          </cell>
          <cell r="C4570" t="str">
            <v>Eastern Electricity</v>
          </cell>
          <cell r="D4570" t="str">
            <v>Powergen</v>
          </cell>
          <cell r="E4570">
            <v>2</v>
          </cell>
          <cell r="F4570" t="str">
            <v>All</v>
          </cell>
          <cell r="G4570" t="str">
            <v>North East</v>
          </cell>
          <cell r="H4570">
            <v>13251</v>
          </cell>
        </row>
        <row r="4571">
          <cell r="A4571">
            <v>1999</v>
          </cell>
          <cell r="B4571">
            <v>3</v>
          </cell>
          <cell r="C4571" t="str">
            <v>Eastern Electricity</v>
          </cell>
          <cell r="D4571" t="str">
            <v>Powergen</v>
          </cell>
          <cell r="E4571">
            <v>2</v>
          </cell>
          <cell r="F4571" t="str">
            <v>Credit</v>
          </cell>
          <cell r="G4571" t="str">
            <v>North East</v>
          </cell>
          <cell r="H4571">
            <v>6572</v>
          </cell>
        </row>
        <row r="4572">
          <cell r="A4572">
            <v>1999</v>
          </cell>
          <cell r="B4572">
            <v>3</v>
          </cell>
          <cell r="C4572" t="str">
            <v>Eastern Electricity</v>
          </cell>
          <cell r="D4572" t="str">
            <v>Powergen</v>
          </cell>
          <cell r="E4572">
            <v>2</v>
          </cell>
          <cell r="F4572" t="str">
            <v>Credit</v>
          </cell>
          <cell r="G4572" t="str">
            <v>North East</v>
          </cell>
          <cell r="H4572">
            <v>0</v>
          </cell>
        </row>
        <row r="4573">
          <cell r="A4573">
            <v>1999</v>
          </cell>
          <cell r="B4573">
            <v>3</v>
          </cell>
          <cell r="C4573" t="str">
            <v>Eastern Electricity</v>
          </cell>
          <cell r="D4573" t="str">
            <v>Powergen</v>
          </cell>
          <cell r="E4573">
            <v>2</v>
          </cell>
          <cell r="F4573" t="str">
            <v>Direct Debit</v>
          </cell>
          <cell r="G4573" t="str">
            <v>North East</v>
          </cell>
          <cell r="H4573">
            <v>6244</v>
          </cell>
        </row>
        <row r="4574">
          <cell r="A4574">
            <v>1999</v>
          </cell>
          <cell r="B4574">
            <v>3</v>
          </cell>
          <cell r="C4574" t="str">
            <v>Eastern Electricity</v>
          </cell>
          <cell r="D4574" t="str">
            <v>Powergen</v>
          </cell>
          <cell r="E4574">
            <v>2</v>
          </cell>
          <cell r="F4574" t="str">
            <v>Prepayment</v>
          </cell>
          <cell r="G4574" t="str">
            <v>North East</v>
          </cell>
          <cell r="H4574">
            <v>435</v>
          </cell>
        </row>
        <row r="4575">
          <cell r="A4575">
            <v>1999</v>
          </cell>
          <cell r="B4575">
            <v>3</v>
          </cell>
          <cell r="C4575" t="str">
            <v>Eastern Electricity</v>
          </cell>
          <cell r="D4575" t="str">
            <v>Powergen</v>
          </cell>
          <cell r="E4575">
            <v>2</v>
          </cell>
          <cell r="F4575" t="str">
            <v>All</v>
          </cell>
          <cell r="G4575" t="str">
            <v>North Scotland</v>
          </cell>
          <cell r="H4575">
            <v>598</v>
          </cell>
        </row>
        <row r="4576">
          <cell r="A4576">
            <v>1999</v>
          </cell>
          <cell r="B4576">
            <v>3</v>
          </cell>
          <cell r="C4576" t="str">
            <v>Eastern Electricity</v>
          </cell>
          <cell r="D4576" t="str">
            <v>Powergen</v>
          </cell>
          <cell r="E4576">
            <v>2</v>
          </cell>
          <cell r="F4576" t="str">
            <v>Credit</v>
          </cell>
          <cell r="G4576" t="str">
            <v>North Scotland</v>
          </cell>
          <cell r="H4576">
            <v>142</v>
          </cell>
        </row>
        <row r="4577">
          <cell r="A4577">
            <v>1999</v>
          </cell>
          <cell r="B4577">
            <v>3</v>
          </cell>
          <cell r="C4577" t="str">
            <v>Eastern Electricity</v>
          </cell>
          <cell r="D4577" t="str">
            <v>Powergen</v>
          </cell>
          <cell r="E4577">
            <v>2</v>
          </cell>
          <cell r="F4577" t="str">
            <v>Credit</v>
          </cell>
          <cell r="G4577" t="str">
            <v>North Scotland</v>
          </cell>
          <cell r="H4577">
            <v>0</v>
          </cell>
        </row>
        <row r="4578">
          <cell r="A4578">
            <v>1999</v>
          </cell>
          <cell r="B4578">
            <v>3</v>
          </cell>
          <cell r="C4578" t="str">
            <v>Eastern Electricity</v>
          </cell>
          <cell r="D4578" t="str">
            <v>Powergen</v>
          </cell>
          <cell r="E4578">
            <v>2</v>
          </cell>
          <cell r="F4578" t="str">
            <v>Direct Debit</v>
          </cell>
          <cell r="G4578" t="str">
            <v>North Scotland</v>
          </cell>
          <cell r="H4578">
            <v>375</v>
          </cell>
        </row>
        <row r="4579">
          <cell r="A4579">
            <v>1999</v>
          </cell>
          <cell r="B4579">
            <v>3</v>
          </cell>
          <cell r="C4579" t="str">
            <v>Eastern Electricity</v>
          </cell>
          <cell r="D4579" t="str">
            <v>Powergen</v>
          </cell>
          <cell r="E4579">
            <v>2</v>
          </cell>
          <cell r="F4579" t="str">
            <v>Prepayment</v>
          </cell>
          <cell r="G4579" t="str">
            <v>North Scotland</v>
          </cell>
          <cell r="H4579">
            <v>81</v>
          </cell>
        </row>
        <row r="4580">
          <cell r="A4580">
            <v>1999</v>
          </cell>
          <cell r="B4580">
            <v>3</v>
          </cell>
          <cell r="C4580" t="str">
            <v>Eastern Electricity</v>
          </cell>
          <cell r="D4580" t="str">
            <v>Powergen</v>
          </cell>
          <cell r="E4580">
            <v>2</v>
          </cell>
          <cell r="F4580" t="str">
            <v>All</v>
          </cell>
          <cell r="G4580" t="str">
            <v>North Wales &amp; Merseyside</v>
          </cell>
          <cell r="H4580">
            <v>8248</v>
          </cell>
        </row>
        <row r="4581">
          <cell r="A4581">
            <v>1999</v>
          </cell>
          <cell r="B4581">
            <v>3</v>
          </cell>
          <cell r="C4581" t="str">
            <v>Eastern Electricity</v>
          </cell>
          <cell r="D4581" t="str">
            <v>Powergen</v>
          </cell>
          <cell r="E4581">
            <v>2</v>
          </cell>
          <cell r="F4581" t="str">
            <v>Credit</v>
          </cell>
          <cell r="G4581" t="str">
            <v>North Wales &amp; Merseyside</v>
          </cell>
          <cell r="H4581">
            <v>3681</v>
          </cell>
        </row>
        <row r="4582">
          <cell r="A4582">
            <v>1999</v>
          </cell>
          <cell r="B4582">
            <v>3</v>
          </cell>
          <cell r="C4582" t="str">
            <v>Eastern Electricity</v>
          </cell>
          <cell r="D4582" t="str">
            <v>Powergen</v>
          </cell>
          <cell r="E4582">
            <v>2</v>
          </cell>
          <cell r="F4582" t="str">
            <v>Credit</v>
          </cell>
          <cell r="G4582" t="str">
            <v>North Wales &amp; Merseyside</v>
          </cell>
          <cell r="H4582">
            <v>0</v>
          </cell>
        </row>
        <row r="4583">
          <cell r="A4583">
            <v>1999</v>
          </cell>
          <cell r="B4583">
            <v>3</v>
          </cell>
          <cell r="C4583" t="str">
            <v>Eastern Electricity</v>
          </cell>
          <cell r="D4583" t="str">
            <v>Powergen</v>
          </cell>
          <cell r="E4583">
            <v>2</v>
          </cell>
          <cell r="F4583" t="str">
            <v>Direct Debit</v>
          </cell>
          <cell r="G4583" t="str">
            <v>North Wales &amp; Merseyside</v>
          </cell>
          <cell r="H4583">
            <v>3404</v>
          </cell>
        </row>
        <row r="4584">
          <cell r="A4584">
            <v>1999</v>
          </cell>
          <cell r="B4584">
            <v>3</v>
          </cell>
          <cell r="C4584" t="str">
            <v>Eastern Electricity</v>
          </cell>
          <cell r="D4584" t="str">
            <v>Powergen</v>
          </cell>
          <cell r="E4584">
            <v>2</v>
          </cell>
          <cell r="F4584" t="str">
            <v>Prepayment</v>
          </cell>
          <cell r="G4584" t="str">
            <v>North Wales &amp; Merseyside</v>
          </cell>
          <cell r="H4584">
            <v>1163</v>
          </cell>
        </row>
        <row r="4585">
          <cell r="A4585">
            <v>1999</v>
          </cell>
          <cell r="B4585">
            <v>3</v>
          </cell>
          <cell r="C4585" t="str">
            <v>Eastern Electricity</v>
          </cell>
          <cell r="D4585" t="str">
            <v>Powergen</v>
          </cell>
          <cell r="E4585">
            <v>2</v>
          </cell>
          <cell r="F4585" t="str">
            <v>All</v>
          </cell>
          <cell r="G4585" t="str">
            <v>North West</v>
          </cell>
          <cell r="H4585">
            <v>11713</v>
          </cell>
        </row>
        <row r="4586">
          <cell r="A4586">
            <v>1999</v>
          </cell>
          <cell r="B4586">
            <v>3</v>
          </cell>
          <cell r="C4586" t="str">
            <v>Eastern Electricity</v>
          </cell>
          <cell r="D4586" t="str">
            <v>Powergen</v>
          </cell>
          <cell r="E4586">
            <v>2</v>
          </cell>
          <cell r="F4586" t="str">
            <v>Credit</v>
          </cell>
          <cell r="G4586" t="str">
            <v>North West</v>
          </cell>
          <cell r="H4586">
            <v>6448</v>
          </cell>
        </row>
        <row r="4587">
          <cell r="A4587">
            <v>1999</v>
          </cell>
          <cell r="B4587">
            <v>3</v>
          </cell>
          <cell r="C4587" t="str">
            <v>Eastern Electricity</v>
          </cell>
          <cell r="D4587" t="str">
            <v>Powergen</v>
          </cell>
          <cell r="E4587">
            <v>2</v>
          </cell>
          <cell r="F4587" t="str">
            <v>Credit</v>
          </cell>
          <cell r="G4587" t="str">
            <v>North West</v>
          </cell>
          <cell r="H4587">
            <v>0</v>
          </cell>
        </row>
        <row r="4588">
          <cell r="A4588">
            <v>1999</v>
          </cell>
          <cell r="B4588">
            <v>3</v>
          </cell>
          <cell r="C4588" t="str">
            <v>Eastern Electricity</v>
          </cell>
          <cell r="D4588" t="str">
            <v>Powergen</v>
          </cell>
          <cell r="E4588">
            <v>2</v>
          </cell>
          <cell r="F4588" t="str">
            <v>Direct Debit</v>
          </cell>
          <cell r="G4588" t="str">
            <v>North West</v>
          </cell>
          <cell r="H4588">
            <v>4312</v>
          </cell>
        </row>
        <row r="4589">
          <cell r="A4589">
            <v>1999</v>
          </cell>
          <cell r="B4589">
            <v>3</v>
          </cell>
          <cell r="C4589" t="str">
            <v>Eastern Electricity</v>
          </cell>
          <cell r="D4589" t="str">
            <v>Powergen</v>
          </cell>
          <cell r="E4589">
            <v>2</v>
          </cell>
          <cell r="F4589" t="str">
            <v>Prepayment</v>
          </cell>
          <cell r="G4589" t="str">
            <v>North West</v>
          </cell>
          <cell r="H4589">
            <v>953</v>
          </cell>
        </row>
        <row r="4590">
          <cell r="A4590">
            <v>1999</v>
          </cell>
          <cell r="B4590">
            <v>3</v>
          </cell>
          <cell r="C4590" t="str">
            <v>Eastern Electricity</v>
          </cell>
          <cell r="D4590" t="str">
            <v>Powergen</v>
          </cell>
          <cell r="E4590">
            <v>2</v>
          </cell>
          <cell r="F4590" t="str">
            <v>All</v>
          </cell>
          <cell r="G4590" t="str">
            <v>South East</v>
          </cell>
          <cell r="H4590">
            <v>9384</v>
          </cell>
        </row>
        <row r="4591">
          <cell r="A4591">
            <v>1999</v>
          </cell>
          <cell r="B4591">
            <v>3</v>
          </cell>
          <cell r="C4591" t="str">
            <v>Eastern Electricity</v>
          </cell>
          <cell r="D4591" t="str">
            <v>Powergen</v>
          </cell>
          <cell r="E4591">
            <v>2</v>
          </cell>
          <cell r="F4591" t="str">
            <v>Credit</v>
          </cell>
          <cell r="G4591" t="str">
            <v>South East</v>
          </cell>
          <cell r="H4591">
            <v>4738</v>
          </cell>
        </row>
        <row r="4592">
          <cell r="A4592">
            <v>1999</v>
          </cell>
          <cell r="B4592">
            <v>3</v>
          </cell>
          <cell r="C4592" t="str">
            <v>Eastern Electricity</v>
          </cell>
          <cell r="D4592" t="str">
            <v>Powergen</v>
          </cell>
          <cell r="E4592">
            <v>2</v>
          </cell>
          <cell r="F4592" t="str">
            <v>Credit</v>
          </cell>
          <cell r="G4592" t="str">
            <v>South East</v>
          </cell>
          <cell r="H4592">
            <v>0</v>
          </cell>
        </row>
        <row r="4593">
          <cell r="A4593">
            <v>1999</v>
          </cell>
          <cell r="B4593">
            <v>3</v>
          </cell>
          <cell r="C4593" t="str">
            <v>Eastern Electricity</v>
          </cell>
          <cell r="D4593" t="str">
            <v>Powergen</v>
          </cell>
          <cell r="E4593">
            <v>2</v>
          </cell>
          <cell r="F4593" t="str">
            <v>Direct Debit</v>
          </cell>
          <cell r="G4593" t="str">
            <v>South East</v>
          </cell>
          <cell r="H4593">
            <v>4458</v>
          </cell>
        </row>
        <row r="4594">
          <cell r="A4594">
            <v>1999</v>
          </cell>
          <cell r="B4594">
            <v>3</v>
          </cell>
          <cell r="C4594" t="str">
            <v>Eastern Electricity</v>
          </cell>
          <cell r="D4594" t="str">
            <v>Powergen</v>
          </cell>
          <cell r="E4594">
            <v>2</v>
          </cell>
          <cell r="F4594" t="str">
            <v>Prepayment</v>
          </cell>
          <cell r="G4594" t="str">
            <v>South East</v>
          </cell>
          <cell r="H4594">
            <v>188</v>
          </cell>
        </row>
        <row r="4595">
          <cell r="A4595">
            <v>1999</v>
          </cell>
          <cell r="B4595">
            <v>3</v>
          </cell>
          <cell r="C4595" t="str">
            <v>Eastern Electricity</v>
          </cell>
          <cell r="D4595" t="str">
            <v>Powergen</v>
          </cell>
          <cell r="E4595">
            <v>2</v>
          </cell>
          <cell r="F4595" t="str">
            <v>All</v>
          </cell>
          <cell r="G4595" t="str">
            <v>South Scotland</v>
          </cell>
          <cell r="H4595">
            <v>1026</v>
          </cell>
        </row>
        <row r="4596">
          <cell r="A4596">
            <v>1999</v>
          </cell>
          <cell r="B4596">
            <v>3</v>
          </cell>
          <cell r="C4596" t="str">
            <v>Eastern Electricity</v>
          </cell>
          <cell r="D4596" t="str">
            <v>Powergen</v>
          </cell>
          <cell r="E4596">
            <v>2</v>
          </cell>
          <cell r="F4596" t="str">
            <v>Credit</v>
          </cell>
          <cell r="G4596" t="str">
            <v>South Scotland</v>
          </cell>
          <cell r="H4596">
            <v>264</v>
          </cell>
        </row>
        <row r="4597">
          <cell r="A4597">
            <v>1999</v>
          </cell>
          <cell r="B4597">
            <v>3</v>
          </cell>
          <cell r="C4597" t="str">
            <v>Eastern Electricity</v>
          </cell>
          <cell r="D4597" t="str">
            <v>Powergen</v>
          </cell>
          <cell r="E4597">
            <v>2</v>
          </cell>
          <cell r="F4597" t="str">
            <v>Credit</v>
          </cell>
          <cell r="G4597" t="str">
            <v>South Scotland</v>
          </cell>
          <cell r="H4597">
            <v>0</v>
          </cell>
        </row>
        <row r="4598">
          <cell r="A4598">
            <v>1999</v>
          </cell>
          <cell r="B4598">
            <v>3</v>
          </cell>
          <cell r="C4598" t="str">
            <v>Eastern Electricity</v>
          </cell>
          <cell r="D4598" t="str">
            <v>Powergen</v>
          </cell>
          <cell r="E4598">
            <v>2</v>
          </cell>
          <cell r="F4598" t="str">
            <v>Direct Debit</v>
          </cell>
          <cell r="G4598" t="str">
            <v>South Scotland</v>
          </cell>
          <cell r="H4598">
            <v>512</v>
          </cell>
        </row>
        <row r="4599">
          <cell r="A4599">
            <v>1999</v>
          </cell>
          <cell r="B4599">
            <v>3</v>
          </cell>
          <cell r="C4599" t="str">
            <v>Eastern Electricity</v>
          </cell>
          <cell r="D4599" t="str">
            <v>Powergen</v>
          </cell>
          <cell r="E4599">
            <v>2</v>
          </cell>
          <cell r="F4599" t="str">
            <v>Prepayment</v>
          </cell>
          <cell r="G4599" t="str">
            <v>South Scotland</v>
          </cell>
          <cell r="H4599">
            <v>250</v>
          </cell>
        </row>
        <row r="4600">
          <cell r="A4600">
            <v>1999</v>
          </cell>
          <cell r="B4600">
            <v>3</v>
          </cell>
          <cell r="C4600" t="str">
            <v>Eastern Electricity</v>
          </cell>
          <cell r="D4600" t="str">
            <v>Powergen</v>
          </cell>
          <cell r="E4600">
            <v>2</v>
          </cell>
          <cell r="F4600" t="str">
            <v>All</v>
          </cell>
          <cell r="G4600" t="str">
            <v>South Wales</v>
          </cell>
          <cell r="H4600">
            <v>5299</v>
          </cell>
        </row>
        <row r="4601">
          <cell r="A4601">
            <v>1999</v>
          </cell>
          <cell r="B4601">
            <v>3</v>
          </cell>
          <cell r="C4601" t="str">
            <v>Eastern Electricity</v>
          </cell>
          <cell r="D4601" t="str">
            <v>Powergen</v>
          </cell>
          <cell r="E4601">
            <v>2</v>
          </cell>
          <cell r="F4601" t="str">
            <v>Credit</v>
          </cell>
          <cell r="G4601" t="str">
            <v>South Wales</v>
          </cell>
          <cell r="H4601">
            <v>2355</v>
          </cell>
        </row>
        <row r="4602">
          <cell r="A4602">
            <v>1999</v>
          </cell>
          <cell r="B4602">
            <v>3</v>
          </cell>
          <cell r="C4602" t="str">
            <v>Eastern Electricity</v>
          </cell>
          <cell r="D4602" t="str">
            <v>Powergen</v>
          </cell>
          <cell r="E4602">
            <v>2</v>
          </cell>
          <cell r="F4602" t="str">
            <v>Credit</v>
          </cell>
          <cell r="G4602" t="str">
            <v>South Wales</v>
          </cell>
          <cell r="H4602">
            <v>0</v>
          </cell>
        </row>
        <row r="4603">
          <cell r="A4603">
            <v>1999</v>
          </cell>
          <cell r="B4603">
            <v>3</v>
          </cell>
          <cell r="C4603" t="str">
            <v>Eastern Electricity</v>
          </cell>
          <cell r="D4603" t="str">
            <v>Powergen</v>
          </cell>
          <cell r="E4603">
            <v>2</v>
          </cell>
          <cell r="F4603" t="str">
            <v>Direct Debit</v>
          </cell>
          <cell r="G4603" t="str">
            <v>South Wales</v>
          </cell>
          <cell r="H4603">
            <v>2752</v>
          </cell>
        </row>
        <row r="4604">
          <cell r="A4604">
            <v>1999</v>
          </cell>
          <cell r="B4604">
            <v>3</v>
          </cell>
          <cell r="C4604" t="str">
            <v>Eastern Electricity</v>
          </cell>
          <cell r="D4604" t="str">
            <v>Powergen</v>
          </cell>
          <cell r="E4604">
            <v>2</v>
          </cell>
          <cell r="F4604" t="str">
            <v>Prepayment</v>
          </cell>
          <cell r="G4604" t="str">
            <v>South Wales</v>
          </cell>
          <cell r="H4604">
            <v>192</v>
          </cell>
        </row>
        <row r="4605">
          <cell r="A4605">
            <v>1999</v>
          </cell>
          <cell r="B4605">
            <v>3</v>
          </cell>
          <cell r="C4605" t="str">
            <v>Eastern Electricity</v>
          </cell>
          <cell r="D4605" t="str">
            <v>Powergen</v>
          </cell>
          <cell r="E4605">
            <v>2</v>
          </cell>
          <cell r="F4605" t="str">
            <v>All</v>
          </cell>
          <cell r="G4605" t="str">
            <v>South West</v>
          </cell>
          <cell r="H4605">
            <v>2743</v>
          </cell>
        </row>
        <row r="4606">
          <cell r="A4606">
            <v>1999</v>
          </cell>
          <cell r="B4606">
            <v>3</v>
          </cell>
          <cell r="C4606" t="str">
            <v>Eastern Electricity</v>
          </cell>
          <cell r="D4606" t="str">
            <v>Powergen</v>
          </cell>
          <cell r="E4606">
            <v>2</v>
          </cell>
          <cell r="F4606" t="str">
            <v>Credit</v>
          </cell>
          <cell r="G4606" t="str">
            <v>South West</v>
          </cell>
          <cell r="H4606">
            <v>876</v>
          </cell>
        </row>
        <row r="4607">
          <cell r="A4607">
            <v>1999</v>
          </cell>
          <cell r="B4607">
            <v>3</v>
          </cell>
          <cell r="C4607" t="str">
            <v>Eastern Electricity</v>
          </cell>
          <cell r="D4607" t="str">
            <v>Powergen</v>
          </cell>
          <cell r="E4607">
            <v>2</v>
          </cell>
          <cell r="F4607" t="str">
            <v>Credit</v>
          </cell>
          <cell r="G4607" t="str">
            <v>South West</v>
          </cell>
          <cell r="H4607">
            <v>0</v>
          </cell>
        </row>
        <row r="4608">
          <cell r="A4608">
            <v>1999</v>
          </cell>
          <cell r="B4608">
            <v>3</v>
          </cell>
          <cell r="C4608" t="str">
            <v>Eastern Electricity</v>
          </cell>
          <cell r="D4608" t="str">
            <v>Powergen</v>
          </cell>
          <cell r="E4608">
            <v>2</v>
          </cell>
          <cell r="F4608" t="str">
            <v>Direct Debit</v>
          </cell>
          <cell r="G4608" t="str">
            <v>South West</v>
          </cell>
          <cell r="H4608">
            <v>1723</v>
          </cell>
        </row>
        <row r="4609">
          <cell r="A4609">
            <v>1999</v>
          </cell>
          <cell r="B4609">
            <v>3</v>
          </cell>
          <cell r="C4609" t="str">
            <v>Eastern Electricity</v>
          </cell>
          <cell r="D4609" t="str">
            <v>Powergen</v>
          </cell>
          <cell r="E4609">
            <v>2</v>
          </cell>
          <cell r="F4609" t="str">
            <v>Prepayment</v>
          </cell>
          <cell r="G4609" t="str">
            <v>South West</v>
          </cell>
          <cell r="H4609">
            <v>144</v>
          </cell>
        </row>
        <row r="4610">
          <cell r="A4610">
            <v>1999</v>
          </cell>
          <cell r="B4610">
            <v>3</v>
          </cell>
          <cell r="C4610" t="str">
            <v>Eastern Electricity</v>
          </cell>
          <cell r="D4610" t="str">
            <v>Powergen</v>
          </cell>
          <cell r="E4610">
            <v>2</v>
          </cell>
          <cell r="F4610" t="str">
            <v>All</v>
          </cell>
          <cell r="G4610" t="str">
            <v>Southern</v>
          </cell>
          <cell r="H4610">
            <v>17242</v>
          </cell>
        </row>
        <row r="4611">
          <cell r="A4611">
            <v>1999</v>
          </cell>
          <cell r="B4611">
            <v>3</v>
          </cell>
          <cell r="C4611" t="str">
            <v>Eastern Electricity</v>
          </cell>
          <cell r="D4611" t="str">
            <v>Powergen</v>
          </cell>
          <cell r="E4611">
            <v>2</v>
          </cell>
          <cell r="F4611" t="str">
            <v>Credit</v>
          </cell>
          <cell r="G4611" t="str">
            <v>Southern</v>
          </cell>
          <cell r="H4611">
            <v>7197</v>
          </cell>
        </row>
        <row r="4612">
          <cell r="A4612">
            <v>1999</v>
          </cell>
          <cell r="B4612">
            <v>3</v>
          </cell>
          <cell r="C4612" t="str">
            <v>Eastern Electricity</v>
          </cell>
          <cell r="D4612" t="str">
            <v>Powergen</v>
          </cell>
          <cell r="E4612">
            <v>2</v>
          </cell>
          <cell r="F4612" t="str">
            <v>Credit</v>
          </cell>
          <cell r="G4612" t="str">
            <v>Southern</v>
          </cell>
          <cell r="H4612">
            <v>0</v>
          </cell>
        </row>
        <row r="4613">
          <cell r="A4613">
            <v>1999</v>
          </cell>
          <cell r="B4613">
            <v>3</v>
          </cell>
          <cell r="C4613" t="str">
            <v>Eastern Electricity</v>
          </cell>
          <cell r="D4613" t="str">
            <v>Powergen</v>
          </cell>
          <cell r="E4613">
            <v>2</v>
          </cell>
          <cell r="F4613" t="str">
            <v>Direct Debit</v>
          </cell>
          <cell r="G4613" t="str">
            <v>Southern</v>
          </cell>
          <cell r="H4613">
            <v>8901</v>
          </cell>
        </row>
        <row r="4614">
          <cell r="A4614">
            <v>1999</v>
          </cell>
          <cell r="B4614">
            <v>3</v>
          </cell>
          <cell r="C4614" t="str">
            <v>Eastern Electricity</v>
          </cell>
          <cell r="D4614" t="str">
            <v>Powergen</v>
          </cell>
          <cell r="E4614">
            <v>2</v>
          </cell>
          <cell r="F4614" t="str">
            <v>Prepayment</v>
          </cell>
          <cell r="G4614" t="str">
            <v>Southern</v>
          </cell>
          <cell r="H4614">
            <v>1144</v>
          </cell>
        </row>
        <row r="4615">
          <cell r="A4615">
            <v>1999</v>
          </cell>
          <cell r="B4615">
            <v>3</v>
          </cell>
          <cell r="C4615" t="str">
            <v>Eastern Electricity</v>
          </cell>
          <cell r="D4615" t="str">
            <v>Powergen</v>
          </cell>
          <cell r="E4615">
            <v>2</v>
          </cell>
          <cell r="F4615" t="str">
            <v>All</v>
          </cell>
          <cell r="G4615" t="str">
            <v>Yorkshire</v>
          </cell>
          <cell r="H4615">
            <v>19888</v>
          </cell>
        </row>
        <row r="4616">
          <cell r="A4616">
            <v>1999</v>
          </cell>
          <cell r="B4616">
            <v>3</v>
          </cell>
          <cell r="C4616" t="str">
            <v>Eastern Electricity</v>
          </cell>
          <cell r="D4616" t="str">
            <v>Powergen</v>
          </cell>
          <cell r="E4616">
            <v>2</v>
          </cell>
          <cell r="F4616" t="str">
            <v>Credit</v>
          </cell>
          <cell r="G4616" t="str">
            <v>Yorkshire</v>
          </cell>
          <cell r="H4616">
            <v>10486</v>
          </cell>
        </row>
        <row r="4617">
          <cell r="A4617">
            <v>1999</v>
          </cell>
          <cell r="B4617">
            <v>3</v>
          </cell>
          <cell r="C4617" t="str">
            <v>Eastern Electricity</v>
          </cell>
          <cell r="D4617" t="str">
            <v>Powergen</v>
          </cell>
          <cell r="E4617">
            <v>2</v>
          </cell>
          <cell r="F4617" t="str">
            <v>Credit</v>
          </cell>
          <cell r="G4617" t="str">
            <v>Yorkshire</v>
          </cell>
          <cell r="H4617">
            <v>0</v>
          </cell>
        </row>
        <row r="4618">
          <cell r="A4618">
            <v>1999</v>
          </cell>
          <cell r="B4618">
            <v>3</v>
          </cell>
          <cell r="C4618" t="str">
            <v>Eastern Electricity</v>
          </cell>
          <cell r="D4618" t="str">
            <v>Powergen</v>
          </cell>
          <cell r="E4618">
            <v>2</v>
          </cell>
          <cell r="F4618" t="str">
            <v>Direct Debit</v>
          </cell>
          <cell r="G4618" t="str">
            <v>Yorkshire</v>
          </cell>
          <cell r="H4618">
            <v>8277</v>
          </cell>
        </row>
        <row r="4619">
          <cell r="A4619">
            <v>1999</v>
          </cell>
          <cell r="B4619">
            <v>3</v>
          </cell>
          <cell r="C4619" t="str">
            <v>Eastern Electricity</v>
          </cell>
          <cell r="D4619" t="str">
            <v>Powergen</v>
          </cell>
          <cell r="E4619">
            <v>2</v>
          </cell>
          <cell r="F4619" t="str">
            <v>Prepayment</v>
          </cell>
          <cell r="G4619" t="str">
            <v>Yorkshire</v>
          </cell>
          <cell r="H4619">
            <v>1125</v>
          </cell>
        </row>
        <row r="4620">
          <cell r="A4620">
            <v>1999</v>
          </cell>
          <cell r="B4620">
            <v>3</v>
          </cell>
          <cell r="C4620" t="str">
            <v>Independent Energy</v>
          </cell>
          <cell r="D4620" t="str">
            <v>nPower</v>
          </cell>
          <cell r="E4620">
            <v>2</v>
          </cell>
          <cell r="F4620" t="str">
            <v>All</v>
          </cell>
          <cell r="G4620" t="str">
            <v>East Anglia</v>
          </cell>
          <cell r="H4620">
            <v>6333</v>
          </cell>
        </row>
        <row r="4621">
          <cell r="A4621">
            <v>1999</v>
          </cell>
          <cell r="B4621">
            <v>3</v>
          </cell>
          <cell r="C4621" t="str">
            <v>Independent Energy</v>
          </cell>
          <cell r="D4621" t="str">
            <v>nPower</v>
          </cell>
          <cell r="E4621">
            <v>2</v>
          </cell>
          <cell r="F4621" t="str">
            <v>Credit</v>
          </cell>
          <cell r="G4621" t="str">
            <v>East Anglia</v>
          </cell>
          <cell r="H4621">
            <v>2854</v>
          </cell>
        </row>
        <row r="4622">
          <cell r="A4622">
            <v>1999</v>
          </cell>
          <cell r="B4622">
            <v>3</v>
          </cell>
          <cell r="C4622" t="str">
            <v>Independent Energy</v>
          </cell>
          <cell r="D4622" t="str">
            <v>nPower</v>
          </cell>
          <cell r="E4622">
            <v>2</v>
          </cell>
          <cell r="F4622" t="str">
            <v>Credit</v>
          </cell>
          <cell r="G4622" t="str">
            <v>East Anglia</v>
          </cell>
          <cell r="H4622">
            <v>0</v>
          </cell>
        </row>
        <row r="4623">
          <cell r="A4623">
            <v>1999</v>
          </cell>
          <cell r="B4623">
            <v>3</v>
          </cell>
          <cell r="C4623" t="str">
            <v>Independent Energy</v>
          </cell>
          <cell r="D4623" t="str">
            <v>nPower</v>
          </cell>
          <cell r="E4623">
            <v>2</v>
          </cell>
          <cell r="F4623" t="str">
            <v>Direct Debit</v>
          </cell>
          <cell r="G4623" t="str">
            <v>East Anglia</v>
          </cell>
          <cell r="H4623">
            <v>3478</v>
          </cell>
        </row>
        <row r="4624">
          <cell r="A4624">
            <v>1999</v>
          </cell>
          <cell r="B4624">
            <v>3</v>
          </cell>
          <cell r="C4624" t="str">
            <v>Independent Energy</v>
          </cell>
          <cell r="D4624" t="str">
            <v>nPower</v>
          </cell>
          <cell r="E4624">
            <v>2</v>
          </cell>
          <cell r="F4624" t="str">
            <v>Prepayment</v>
          </cell>
          <cell r="G4624" t="str">
            <v>East Anglia</v>
          </cell>
          <cell r="H4624">
            <v>1</v>
          </cell>
        </row>
        <row r="4625">
          <cell r="A4625">
            <v>1999</v>
          </cell>
          <cell r="B4625">
            <v>3</v>
          </cell>
          <cell r="C4625" t="str">
            <v>Independent Energy</v>
          </cell>
          <cell r="D4625" t="str">
            <v>nPower</v>
          </cell>
          <cell r="E4625">
            <v>2</v>
          </cell>
          <cell r="F4625" t="str">
            <v>All</v>
          </cell>
          <cell r="G4625" t="str">
            <v>East Midlands</v>
          </cell>
          <cell r="H4625">
            <v>6392</v>
          </cell>
        </row>
        <row r="4626">
          <cell r="A4626">
            <v>1999</v>
          </cell>
          <cell r="B4626">
            <v>3</v>
          </cell>
          <cell r="C4626" t="str">
            <v>Independent Energy</v>
          </cell>
          <cell r="D4626" t="str">
            <v>nPower</v>
          </cell>
          <cell r="E4626">
            <v>2</v>
          </cell>
          <cell r="F4626" t="str">
            <v>Credit</v>
          </cell>
          <cell r="G4626" t="str">
            <v>East Midlands</v>
          </cell>
          <cell r="H4626">
            <v>4872</v>
          </cell>
        </row>
        <row r="4627">
          <cell r="A4627">
            <v>1999</v>
          </cell>
          <cell r="B4627">
            <v>3</v>
          </cell>
          <cell r="C4627" t="str">
            <v>Independent Energy</v>
          </cell>
          <cell r="D4627" t="str">
            <v>nPower</v>
          </cell>
          <cell r="E4627">
            <v>2</v>
          </cell>
          <cell r="F4627" t="str">
            <v>Credit</v>
          </cell>
          <cell r="G4627" t="str">
            <v>East Midlands</v>
          </cell>
          <cell r="H4627">
            <v>0</v>
          </cell>
        </row>
        <row r="4628">
          <cell r="A4628">
            <v>1999</v>
          </cell>
          <cell r="B4628">
            <v>3</v>
          </cell>
          <cell r="C4628" t="str">
            <v>Independent Energy</v>
          </cell>
          <cell r="D4628" t="str">
            <v>nPower</v>
          </cell>
          <cell r="E4628">
            <v>2</v>
          </cell>
          <cell r="F4628" t="str">
            <v>Direct Debit</v>
          </cell>
          <cell r="G4628" t="str">
            <v>East Midlands</v>
          </cell>
          <cell r="H4628">
            <v>1501</v>
          </cell>
        </row>
        <row r="4629">
          <cell r="A4629">
            <v>1999</v>
          </cell>
          <cell r="B4629">
            <v>3</v>
          </cell>
          <cell r="C4629" t="str">
            <v>Independent Energy</v>
          </cell>
          <cell r="D4629" t="str">
            <v>nPower</v>
          </cell>
          <cell r="E4629">
            <v>2</v>
          </cell>
          <cell r="F4629" t="str">
            <v>Prepayment</v>
          </cell>
          <cell r="G4629" t="str">
            <v>East Midlands</v>
          </cell>
          <cell r="H4629">
            <v>19</v>
          </cell>
        </row>
        <row r="4630">
          <cell r="A4630">
            <v>1999</v>
          </cell>
          <cell r="B4630">
            <v>3</v>
          </cell>
          <cell r="C4630" t="str">
            <v>Independent Energy</v>
          </cell>
          <cell r="D4630" t="str">
            <v>nPower</v>
          </cell>
          <cell r="E4630">
            <v>2</v>
          </cell>
          <cell r="F4630" t="str">
            <v>All</v>
          </cell>
          <cell r="G4630" t="str">
            <v>London</v>
          </cell>
          <cell r="H4630">
            <v>1385</v>
          </cell>
        </row>
        <row r="4631">
          <cell r="A4631">
            <v>1999</v>
          </cell>
          <cell r="B4631">
            <v>3</v>
          </cell>
          <cell r="C4631" t="str">
            <v>Independent Energy</v>
          </cell>
          <cell r="D4631" t="str">
            <v>nPower</v>
          </cell>
          <cell r="E4631">
            <v>2</v>
          </cell>
          <cell r="F4631" t="str">
            <v>Credit</v>
          </cell>
          <cell r="G4631" t="str">
            <v>London</v>
          </cell>
          <cell r="H4631">
            <v>939</v>
          </cell>
        </row>
        <row r="4632">
          <cell r="A4632">
            <v>1999</v>
          </cell>
          <cell r="B4632">
            <v>3</v>
          </cell>
          <cell r="C4632" t="str">
            <v>Independent Energy</v>
          </cell>
          <cell r="D4632" t="str">
            <v>nPower</v>
          </cell>
          <cell r="E4632">
            <v>2</v>
          </cell>
          <cell r="F4632" t="str">
            <v>Credit</v>
          </cell>
          <cell r="G4632" t="str">
            <v>London</v>
          </cell>
          <cell r="H4632">
            <v>0</v>
          </cell>
        </row>
        <row r="4633">
          <cell r="A4633">
            <v>1999</v>
          </cell>
          <cell r="B4633">
            <v>3</v>
          </cell>
          <cell r="C4633" t="str">
            <v>Independent Energy</v>
          </cell>
          <cell r="D4633" t="str">
            <v>nPower</v>
          </cell>
          <cell r="E4633">
            <v>2</v>
          </cell>
          <cell r="F4633" t="str">
            <v>Direct Debit</v>
          </cell>
          <cell r="G4633" t="str">
            <v>London</v>
          </cell>
          <cell r="H4633">
            <v>446</v>
          </cell>
        </row>
        <row r="4634">
          <cell r="A4634">
            <v>1999</v>
          </cell>
          <cell r="B4634">
            <v>3</v>
          </cell>
          <cell r="C4634" t="str">
            <v>Independent Energy</v>
          </cell>
          <cell r="D4634" t="str">
            <v>nPower</v>
          </cell>
          <cell r="E4634">
            <v>2</v>
          </cell>
          <cell r="F4634" t="str">
            <v>Prepayment</v>
          </cell>
          <cell r="G4634" t="str">
            <v>London</v>
          </cell>
          <cell r="H4634">
            <v>0</v>
          </cell>
        </row>
        <row r="4635">
          <cell r="A4635">
            <v>1999</v>
          </cell>
          <cell r="B4635">
            <v>3</v>
          </cell>
          <cell r="C4635" t="str">
            <v>Independent Energy</v>
          </cell>
          <cell r="D4635" t="str">
            <v>nPower</v>
          </cell>
          <cell r="E4635">
            <v>2</v>
          </cell>
          <cell r="F4635" t="str">
            <v>All</v>
          </cell>
          <cell r="G4635" t="str">
            <v>Midlands</v>
          </cell>
          <cell r="H4635">
            <v>6362</v>
          </cell>
        </row>
        <row r="4636">
          <cell r="A4636">
            <v>1999</v>
          </cell>
          <cell r="B4636">
            <v>3</v>
          </cell>
          <cell r="C4636" t="str">
            <v>Independent Energy</v>
          </cell>
          <cell r="D4636" t="str">
            <v>nPower</v>
          </cell>
          <cell r="E4636">
            <v>2</v>
          </cell>
          <cell r="F4636" t="str">
            <v>Credit</v>
          </cell>
          <cell r="G4636" t="str">
            <v>Midlands</v>
          </cell>
          <cell r="H4636">
            <v>4602</v>
          </cell>
        </row>
        <row r="4637">
          <cell r="A4637">
            <v>1999</v>
          </cell>
          <cell r="B4637">
            <v>3</v>
          </cell>
          <cell r="C4637" t="str">
            <v>Independent Energy</v>
          </cell>
          <cell r="D4637" t="str">
            <v>nPower</v>
          </cell>
          <cell r="E4637">
            <v>2</v>
          </cell>
          <cell r="F4637" t="str">
            <v>Credit</v>
          </cell>
          <cell r="G4637" t="str">
            <v>Midlands</v>
          </cell>
          <cell r="H4637">
            <v>0</v>
          </cell>
        </row>
        <row r="4638">
          <cell r="A4638">
            <v>1999</v>
          </cell>
          <cell r="B4638">
            <v>3</v>
          </cell>
          <cell r="C4638" t="str">
            <v>Independent Energy</v>
          </cell>
          <cell r="D4638" t="str">
            <v>nPower</v>
          </cell>
          <cell r="E4638">
            <v>2</v>
          </cell>
          <cell r="F4638" t="str">
            <v>Direct Debit</v>
          </cell>
          <cell r="G4638" t="str">
            <v>Midlands</v>
          </cell>
          <cell r="H4638">
            <v>1754</v>
          </cell>
        </row>
        <row r="4639">
          <cell r="A4639">
            <v>1999</v>
          </cell>
          <cell r="B4639">
            <v>3</v>
          </cell>
          <cell r="C4639" t="str">
            <v>Independent Energy</v>
          </cell>
          <cell r="D4639" t="str">
            <v>nPower</v>
          </cell>
          <cell r="E4639">
            <v>2</v>
          </cell>
          <cell r="F4639" t="str">
            <v>Prepayment</v>
          </cell>
          <cell r="G4639" t="str">
            <v>Midlands</v>
          </cell>
          <cell r="H4639">
            <v>6</v>
          </cell>
        </row>
        <row r="4640">
          <cell r="A4640">
            <v>1999</v>
          </cell>
          <cell r="B4640">
            <v>3</v>
          </cell>
          <cell r="C4640" t="str">
            <v>Independent Energy</v>
          </cell>
          <cell r="D4640" t="str">
            <v>nPower</v>
          </cell>
          <cell r="E4640">
            <v>2</v>
          </cell>
          <cell r="F4640" t="str">
            <v>All</v>
          </cell>
          <cell r="G4640" t="str">
            <v>North East</v>
          </cell>
          <cell r="H4640">
            <v>3616</v>
          </cell>
        </row>
        <row r="4641">
          <cell r="A4641">
            <v>1999</v>
          </cell>
          <cell r="B4641">
            <v>3</v>
          </cell>
          <cell r="C4641" t="str">
            <v>Independent Energy</v>
          </cell>
          <cell r="D4641" t="str">
            <v>nPower</v>
          </cell>
          <cell r="E4641">
            <v>2</v>
          </cell>
          <cell r="F4641" t="str">
            <v>Credit</v>
          </cell>
          <cell r="G4641" t="str">
            <v>North East</v>
          </cell>
          <cell r="H4641">
            <v>2244</v>
          </cell>
        </row>
        <row r="4642">
          <cell r="A4642">
            <v>1999</v>
          </cell>
          <cell r="B4642">
            <v>3</v>
          </cell>
          <cell r="C4642" t="str">
            <v>Independent Energy</v>
          </cell>
          <cell r="D4642" t="str">
            <v>nPower</v>
          </cell>
          <cell r="E4642">
            <v>2</v>
          </cell>
          <cell r="F4642" t="str">
            <v>Credit</v>
          </cell>
          <cell r="G4642" t="str">
            <v>North East</v>
          </cell>
          <cell r="H4642">
            <v>0</v>
          </cell>
        </row>
        <row r="4643">
          <cell r="A4643">
            <v>1999</v>
          </cell>
          <cell r="B4643">
            <v>3</v>
          </cell>
          <cell r="C4643" t="str">
            <v>Independent Energy</v>
          </cell>
          <cell r="D4643" t="str">
            <v>nPower</v>
          </cell>
          <cell r="E4643">
            <v>2</v>
          </cell>
          <cell r="F4643" t="str">
            <v>Direct Debit</v>
          </cell>
          <cell r="G4643" t="str">
            <v>North East</v>
          </cell>
          <cell r="H4643">
            <v>1366</v>
          </cell>
        </row>
        <row r="4644">
          <cell r="A4644">
            <v>1999</v>
          </cell>
          <cell r="B4644">
            <v>3</v>
          </cell>
          <cell r="C4644" t="str">
            <v>Independent Energy</v>
          </cell>
          <cell r="D4644" t="str">
            <v>nPower</v>
          </cell>
          <cell r="E4644">
            <v>2</v>
          </cell>
          <cell r="F4644" t="str">
            <v>Prepayment</v>
          </cell>
          <cell r="G4644" t="str">
            <v>North East</v>
          </cell>
          <cell r="H4644">
            <v>6</v>
          </cell>
        </row>
        <row r="4645">
          <cell r="A4645">
            <v>1999</v>
          </cell>
          <cell r="B4645">
            <v>3</v>
          </cell>
          <cell r="C4645" t="str">
            <v>Independent Energy</v>
          </cell>
          <cell r="D4645" t="str">
            <v>nPower</v>
          </cell>
          <cell r="E4645">
            <v>2</v>
          </cell>
          <cell r="F4645" t="str">
            <v>All</v>
          </cell>
          <cell r="G4645" t="str">
            <v>North Scotland</v>
          </cell>
          <cell r="H4645">
            <v>402</v>
          </cell>
        </row>
        <row r="4646">
          <cell r="A4646">
            <v>1999</v>
          </cell>
          <cell r="B4646">
            <v>3</v>
          </cell>
          <cell r="C4646" t="str">
            <v>Independent Energy</v>
          </cell>
          <cell r="D4646" t="str">
            <v>nPower</v>
          </cell>
          <cell r="E4646">
            <v>2</v>
          </cell>
          <cell r="F4646" t="str">
            <v>Credit</v>
          </cell>
          <cell r="G4646" t="str">
            <v>North Scotland</v>
          </cell>
          <cell r="H4646">
            <v>234</v>
          </cell>
        </row>
        <row r="4647">
          <cell r="A4647">
            <v>1999</v>
          </cell>
          <cell r="B4647">
            <v>3</v>
          </cell>
          <cell r="C4647" t="str">
            <v>Independent Energy</v>
          </cell>
          <cell r="D4647" t="str">
            <v>nPower</v>
          </cell>
          <cell r="E4647">
            <v>2</v>
          </cell>
          <cell r="F4647" t="str">
            <v>Credit</v>
          </cell>
          <cell r="G4647" t="str">
            <v>North Scotland</v>
          </cell>
          <cell r="H4647">
            <v>0</v>
          </cell>
        </row>
        <row r="4648">
          <cell r="A4648">
            <v>1999</v>
          </cell>
          <cell r="B4648">
            <v>3</v>
          </cell>
          <cell r="C4648" t="str">
            <v>Independent Energy</v>
          </cell>
          <cell r="D4648" t="str">
            <v>nPower</v>
          </cell>
          <cell r="E4648">
            <v>2</v>
          </cell>
          <cell r="F4648" t="str">
            <v>Direct Debit</v>
          </cell>
          <cell r="G4648" t="str">
            <v>North Scotland</v>
          </cell>
          <cell r="H4648">
            <v>168</v>
          </cell>
        </row>
        <row r="4649">
          <cell r="A4649">
            <v>1999</v>
          </cell>
          <cell r="B4649">
            <v>3</v>
          </cell>
          <cell r="C4649" t="str">
            <v>Independent Energy</v>
          </cell>
          <cell r="D4649" t="str">
            <v>nPower</v>
          </cell>
          <cell r="E4649">
            <v>2</v>
          </cell>
          <cell r="F4649" t="str">
            <v>Prepayment</v>
          </cell>
          <cell r="G4649" t="str">
            <v>North Scotland</v>
          </cell>
          <cell r="H4649">
            <v>0</v>
          </cell>
        </row>
        <row r="4650">
          <cell r="A4650">
            <v>1999</v>
          </cell>
          <cell r="B4650">
            <v>3</v>
          </cell>
          <cell r="C4650" t="str">
            <v>Independent Energy</v>
          </cell>
          <cell r="D4650" t="str">
            <v>nPower</v>
          </cell>
          <cell r="E4650">
            <v>2</v>
          </cell>
          <cell r="F4650" t="str">
            <v>All</v>
          </cell>
          <cell r="G4650" t="str">
            <v>North Wales &amp; Merseyside</v>
          </cell>
          <cell r="H4650">
            <v>1244</v>
          </cell>
        </row>
        <row r="4651">
          <cell r="A4651">
            <v>1999</v>
          </cell>
          <cell r="B4651">
            <v>3</v>
          </cell>
          <cell r="C4651" t="str">
            <v>Independent Energy</v>
          </cell>
          <cell r="D4651" t="str">
            <v>nPower</v>
          </cell>
          <cell r="E4651">
            <v>2</v>
          </cell>
          <cell r="F4651" t="str">
            <v>Credit</v>
          </cell>
          <cell r="G4651" t="str">
            <v>North Wales &amp; Merseyside</v>
          </cell>
          <cell r="H4651">
            <v>700</v>
          </cell>
        </row>
        <row r="4652">
          <cell r="A4652">
            <v>1999</v>
          </cell>
          <cell r="B4652">
            <v>3</v>
          </cell>
          <cell r="C4652" t="str">
            <v>Independent Energy</v>
          </cell>
          <cell r="D4652" t="str">
            <v>nPower</v>
          </cell>
          <cell r="E4652">
            <v>2</v>
          </cell>
          <cell r="F4652" t="str">
            <v>Credit</v>
          </cell>
          <cell r="G4652" t="str">
            <v>North Wales &amp; Merseyside</v>
          </cell>
          <cell r="H4652">
            <v>0</v>
          </cell>
        </row>
        <row r="4653">
          <cell r="A4653">
            <v>1999</v>
          </cell>
          <cell r="B4653">
            <v>3</v>
          </cell>
          <cell r="C4653" t="str">
            <v>Independent Energy</v>
          </cell>
          <cell r="D4653" t="str">
            <v>nPower</v>
          </cell>
          <cell r="E4653">
            <v>2</v>
          </cell>
          <cell r="F4653" t="str">
            <v>Direct Debit</v>
          </cell>
          <cell r="G4653" t="str">
            <v>North Wales &amp; Merseyside</v>
          </cell>
          <cell r="H4653">
            <v>543</v>
          </cell>
        </row>
        <row r="4654">
          <cell r="A4654">
            <v>1999</v>
          </cell>
          <cell r="B4654">
            <v>3</v>
          </cell>
          <cell r="C4654" t="str">
            <v>Independent Energy</v>
          </cell>
          <cell r="D4654" t="str">
            <v>nPower</v>
          </cell>
          <cell r="E4654">
            <v>2</v>
          </cell>
          <cell r="F4654" t="str">
            <v>Prepayment</v>
          </cell>
          <cell r="G4654" t="str">
            <v>North Wales &amp; Merseyside</v>
          </cell>
          <cell r="H4654">
            <v>1</v>
          </cell>
        </row>
        <row r="4655">
          <cell r="A4655">
            <v>1999</v>
          </cell>
          <cell r="B4655">
            <v>3</v>
          </cell>
          <cell r="C4655" t="str">
            <v>Independent Energy</v>
          </cell>
          <cell r="D4655" t="str">
            <v>nPower</v>
          </cell>
          <cell r="E4655">
            <v>2</v>
          </cell>
          <cell r="F4655" t="str">
            <v>All</v>
          </cell>
          <cell r="G4655" t="str">
            <v>North West</v>
          </cell>
          <cell r="H4655">
            <v>1432</v>
          </cell>
        </row>
        <row r="4656">
          <cell r="A4656">
            <v>1999</v>
          </cell>
          <cell r="B4656">
            <v>3</v>
          </cell>
          <cell r="C4656" t="str">
            <v>Independent Energy</v>
          </cell>
          <cell r="D4656" t="str">
            <v>nPower</v>
          </cell>
          <cell r="E4656">
            <v>2</v>
          </cell>
          <cell r="F4656" t="str">
            <v>Credit</v>
          </cell>
          <cell r="G4656" t="str">
            <v>North West</v>
          </cell>
          <cell r="H4656">
            <v>1023</v>
          </cell>
        </row>
        <row r="4657">
          <cell r="A4657">
            <v>1999</v>
          </cell>
          <cell r="B4657">
            <v>3</v>
          </cell>
          <cell r="C4657" t="str">
            <v>Independent Energy</v>
          </cell>
          <cell r="D4657" t="str">
            <v>nPower</v>
          </cell>
          <cell r="E4657">
            <v>2</v>
          </cell>
          <cell r="F4657" t="str">
            <v>Credit</v>
          </cell>
          <cell r="G4657" t="str">
            <v>North West</v>
          </cell>
          <cell r="H4657">
            <v>0</v>
          </cell>
        </row>
        <row r="4658">
          <cell r="A4658">
            <v>1999</v>
          </cell>
          <cell r="B4658">
            <v>3</v>
          </cell>
          <cell r="C4658" t="str">
            <v>Independent Energy</v>
          </cell>
          <cell r="D4658" t="str">
            <v>nPower</v>
          </cell>
          <cell r="E4658">
            <v>2</v>
          </cell>
          <cell r="F4658" t="str">
            <v>Direct Debit</v>
          </cell>
          <cell r="G4658" t="str">
            <v>North West</v>
          </cell>
          <cell r="H4658">
            <v>409</v>
          </cell>
        </row>
        <row r="4659">
          <cell r="A4659">
            <v>1999</v>
          </cell>
          <cell r="B4659">
            <v>3</v>
          </cell>
          <cell r="C4659" t="str">
            <v>Independent Energy</v>
          </cell>
          <cell r="D4659" t="str">
            <v>nPower</v>
          </cell>
          <cell r="E4659">
            <v>2</v>
          </cell>
          <cell r="F4659" t="str">
            <v>Prepayment</v>
          </cell>
          <cell r="G4659" t="str">
            <v>North West</v>
          </cell>
          <cell r="H4659">
            <v>0</v>
          </cell>
        </row>
        <row r="4660">
          <cell r="A4660">
            <v>1999</v>
          </cell>
          <cell r="B4660">
            <v>3</v>
          </cell>
          <cell r="C4660" t="str">
            <v>Independent Energy</v>
          </cell>
          <cell r="D4660" t="str">
            <v>nPower</v>
          </cell>
          <cell r="E4660">
            <v>2</v>
          </cell>
          <cell r="F4660" t="str">
            <v>All</v>
          </cell>
          <cell r="G4660" t="str">
            <v>South East</v>
          </cell>
          <cell r="H4660">
            <v>2208</v>
          </cell>
        </row>
        <row r="4661">
          <cell r="A4661">
            <v>1999</v>
          </cell>
          <cell r="B4661">
            <v>3</v>
          </cell>
          <cell r="C4661" t="str">
            <v>Independent Energy</v>
          </cell>
          <cell r="D4661" t="str">
            <v>nPower</v>
          </cell>
          <cell r="E4661">
            <v>2</v>
          </cell>
          <cell r="F4661" t="str">
            <v>Credit</v>
          </cell>
          <cell r="G4661" t="str">
            <v>South East</v>
          </cell>
          <cell r="H4661">
            <v>1028</v>
          </cell>
        </row>
        <row r="4662">
          <cell r="A4662">
            <v>1999</v>
          </cell>
          <cell r="B4662">
            <v>3</v>
          </cell>
          <cell r="C4662" t="str">
            <v>Independent Energy</v>
          </cell>
          <cell r="D4662" t="str">
            <v>nPower</v>
          </cell>
          <cell r="E4662">
            <v>2</v>
          </cell>
          <cell r="F4662" t="str">
            <v>Credit</v>
          </cell>
          <cell r="G4662" t="str">
            <v>South East</v>
          </cell>
          <cell r="H4662">
            <v>0</v>
          </cell>
        </row>
        <row r="4663">
          <cell r="A4663">
            <v>1999</v>
          </cell>
          <cell r="B4663">
            <v>3</v>
          </cell>
          <cell r="C4663" t="str">
            <v>Independent Energy</v>
          </cell>
          <cell r="D4663" t="str">
            <v>nPower</v>
          </cell>
          <cell r="E4663">
            <v>2</v>
          </cell>
          <cell r="F4663" t="str">
            <v>Direct Debit</v>
          </cell>
          <cell r="G4663" t="str">
            <v>South East</v>
          </cell>
          <cell r="H4663">
            <v>1179</v>
          </cell>
        </row>
        <row r="4664">
          <cell r="A4664">
            <v>1999</v>
          </cell>
          <cell r="B4664">
            <v>3</v>
          </cell>
          <cell r="C4664" t="str">
            <v>Independent Energy</v>
          </cell>
          <cell r="D4664" t="str">
            <v>nPower</v>
          </cell>
          <cell r="E4664">
            <v>2</v>
          </cell>
          <cell r="F4664" t="str">
            <v>Prepayment</v>
          </cell>
          <cell r="G4664" t="str">
            <v>South East</v>
          </cell>
          <cell r="H4664">
            <v>1</v>
          </cell>
        </row>
        <row r="4665">
          <cell r="A4665">
            <v>1999</v>
          </cell>
          <cell r="B4665">
            <v>3</v>
          </cell>
          <cell r="C4665" t="str">
            <v>Independent Energy</v>
          </cell>
          <cell r="D4665" t="str">
            <v>nPower</v>
          </cell>
          <cell r="E4665">
            <v>2</v>
          </cell>
          <cell r="F4665" t="str">
            <v>All</v>
          </cell>
          <cell r="G4665" t="str">
            <v>South Scotland</v>
          </cell>
          <cell r="H4665">
            <v>1123</v>
          </cell>
        </row>
        <row r="4666">
          <cell r="A4666">
            <v>1999</v>
          </cell>
          <cell r="B4666">
            <v>3</v>
          </cell>
          <cell r="C4666" t="str">
            <v>Independent Energy</v>
          </cell>
          <cell r="D4666" t="str">
            <v>nPower</v>
          </cell>
          <cell r="E4666">
            <v>2</v>
          </cell>
          <cell r="F4666" t="str">
            <v>Credit</v>
          </cell>
          <cell r="G4666" t="str">
            <v>South Scotland</v>
          </cell>
          <cell r="H4666">
            <v>779</v>
          </cell>
        </row>
        <row r="4667">
          <cell r="A4667">
            <v>1999</v>
          </cell>
          <cell r="B4667">
            <v>3</v>
          </cell>
          <cell r="C4667" t="str">
            <v>Independent Energy</v>
          </cell>
          <cell r="D4667" t="str">
            <v>nPower</v>
          </cell>
          <cell r="E4667">
            <v>2</v>
          </cell>
          <cell r="F4667" t="str">
            <v>Credit</v>
          </cell>
          <cell r="G4667" t="str">
            <v>South Scotland</v>
          </cell>
          <cell r="H4667">
            <v>0</v>
          </cell>
        </row>
        <row r="4668">
          <cell r="A4668">
            <v>1999</v>
          </cell>
          <cell r="B4668">
            <v>3</v>
          </cell>
          <cell r="C4668" t="str">
            <v>Independent Energy</v>
          </cell>
          <cell r="D4668" t="str">
            <v>nPower</v>
          </cell>
          <cell r="E4668">
            <v>2</v>
          </cell>
          <cell r="F4668" t="str">
            <v>Direct Debit</v>
          </cell>
          <cell r="G4668" t="str">
            <v>South Scotland</v>
          </cell>
          <cell r="H4668">
            <v>344</v>
          </cell>
        </row>
        <row r="4669">
          <cell r="A4669">
            <v>1999</v>
          </cell>
          <cell r="B4669">
            <v>3</v>
          </cell>
          <cell r="C4669" t="str">
            <v>Independent Energy</v>
          </cell>
          <cell r="D4669" t="str">
            <v>nPower</v>
          </cell>
          <cell r="E4669">
            <v>2</v>
          </cell>
          <cell r="F4669" t="str">
            <v>Prepayment</v>
          </cell>
          <cell r="G4669" t="str">
            <v>South Scotland</v>
          </cell>
          <cell r="H4669">
            <v>0</v>
          </cell>
        </row>
        <row r="4670">
          <cell r="A4670">
            <v>1999</v>
          </cell>
          <cell r="B4670">
            <v>3</v>
          </cell>
          <cell r="C4670" t="str">
            <v>Independent Energy</v>
          </cell>
          <cell r="D4670" t="str">
            <v>nPower</v>
          </cell>
          <cell r="E4670">
            <v>2</v>
          </cell>
          <cell r="F4670" t="str">
            <v>All</v>
          </cell>
          <cell r="G4670" t="str">
            <v>South Wales</v>
          </cell>
          <cell r="H4670">
            <v>966</v>
          </cell>
        </row>
        <row r="4671">
          <cell r="A4671">
            <v>1999</v>
          </cell>
          <cell r="B4671">
            <v>3</v>
          </cell>
          <cell r="C4671" t="str">
            <v>Independent Energy</v>
          </cell>
          <cell r="D4671" t="str">
            <v>nPower</v>
          </cell>
          <cell r="E4671">
            <v>2</v>
          </cell>
          <cell r="F4671" t="str">
            <v>Credit</v>
          </cell>
          <cell r="G4671" t="str">
            <v>South Wales</v>
          </cell>
          <cell r="H4671">
            <v>692</v>
          </cell>
        </row>
        <row r="4672">
          <cell r="A4672">
            <v>1999</v>
          </cell>
          <cell r="B4672">
            <v>3</v>
          </cell>
          <cell r="C4672" t="str">
            <v>Independent Energy</v>
          </cell>
          <cell r="D4672" t="str">
            <v>nPower</v>
          </cell>
          <cell r="E4672">
            <v>2</v>
          </cell>
          <cell r="F4672" t="str">
            <v>Credit</v>
          </cell>
          <cell r="G4672" t="str">
            <v>South Wales</v>
          </cell>
          <cell r="H4672">
            <v>0</v>
          </cell>
        </row>
        <row r="4673">
          <cell r="A4673">
            <v>1999</v>
          </cell>
          <cell r="B4673">
            <v>3</v>
          </cell>
          <cell r="C4673" t="str">
            <v>Independent Energy</v>
          </cell>
          <cell r="D4673" t="str">
            <v>nPower</v>
          </cell>
          <cell r="E4673">
            <v>2</v>
          </cell>
          <cell r="F4673" t="str">
            <v>Direct Debit</v>
          </cell>
          <cell r="G4673" t="str">
            <v>South Wales</v>
          </cell>
          <cell r="H4673">
            <v>274</v>
          </cell>
        </row>
        <row r="4674">
          <cell r="A4674">
            <v>1999</v>
          </cell>
          <cell r="B4674">
            <v>3</v>
          </cell>
          <cell r="C4674" t="str">
            <v>Independent Energy</v>
          </cell>
          <cell r="D4674" t="str">
            <v>nPower</v>
          </cell>
          <cell r="E4674">
            <v>2</v>
          </cell>
          <cell r="F4674" t="str">
            <v>Prepayment</v>
          </cell>
          <cell r="G4674" t="str">
            <v>South Wales</v>
          </cell>
          <cell r="H4674">
            <v>0</v>
          </cell>
        </row>
        <row r="4675">
          <cell r="A4675">
            <v>1999</v>
          </cell>
          <cell r="B4675">
            <v>3</v>
          </cell>
          <cell r="C4675" t="str">
            <v>Independent Energy</v>
          </cell>
          <cell r="D4675" t="str">
            <v>nPower</v>
          </cell>
          <cell r="E4675">
            <v>2</v>
          </cell>
          <cell r="F4675" t="str">
            <v>All</v>
          </cell>
          <cell r="G4675" t="str">
            <v>South West</v>
          </cell>
          <cell r="H4675">
            <v>1791</v>
          </cell>
        </row>
        <row r="4676">
          <cell r="A4676">
            <v>1999</v>
          </cell>
          <cell r="B4676">
            <v>3</v>
          </cell>
          <cell r="C4676" t="str">
            <v>Independent Energy</v>
          </cell>
          <cell r="D4676" t="str">
            <v>nPower</v>
          </cell>
          <cell r="E4676">
            <v>2</v>
          </cell>
          <cell r="F4676" t="str">
            <v>Credit</v>
          </cell>
          <cell r="G4676" t="str">
            <v>South West</v>
          </cell>
          <cell r="H4676">
            <v>744</v>
          </cell>
        </row>
        <row r="4677">
          <cell r="A4677">
            <v>1999</v>
          </cell>
          <cell r="B4677">
            <v>3</v>
          </cell>
          <cell r="C4677" t="str">
            <v>Independent Energy</v>
          </cell>
          <cell r="D4677" t="str">
            <v>nPower</v>
          </cell>
          <cell r="E4677">
            <v>2</v>
          </cell>
          <cell r="F4677" t="str">
            <v>Credit</v>
          </cell>
          <cell r="G4677" t="str">
            <v>South West</v>
          </cell>
          <cell r="H4677">
            <v>0</v>
          </cell>
        </row>
        <row r="4678">
          <cell r="A4678">
            <v>1999</v>
          </cell>
          <cell r="B4678">
            <v>3</v>
          </cell>
          <cell r="C4678" t="str">
            <v>Independent Energy</v>
          </cell>
          <cell r="D4678" t="str">
            <v>nPower</v>
          </cell>
          <cell r="E4678">
            <v>2</v>
          </cell>
          <cell r="F4678" t="str">
            <v>Direct Debit</v>
          </cell>
          <cell r="G4678" t="str">
            <v>South West</v>
          </cell>
          <cell r="H4678">
            <v>1046</v>
          </cell>
        </row>
        <row r="4679">
          <cell r="A4679">
            <v>1999</v>
          </cell>
          <cell r="B4679">
            <v>3</v>
          </cell>
          <cell r="C4679" t="str">
            <v>Independent Energy</v>
          </cell>
          <cell r="D4679" t="str">
            <v>nPower</v>
          </cell>
          <cell r="E4679">
            <v>2</v>
          </cell>
          <cell r="F4679" t="str">
            <v>Prepayment</v>
          </cell>
          <cell r="G4679" t="str">
            <v>South West</v>
          </cell>
          <cell r="H4679">
            <v>1</v>
          </cell>
        </row>
        <row r="4680">
          <cell r="A4680">
            <v>1999</v>
          </cell>
          <cell r="B4680">
            <v>3</v>
          </cell>
          <cell r="C4680" t="str">
            <v>Independent Energy</v>
          </cell>
          <cell r="D4680" t="str">
            <v>nPower</v>
          </cell>
          <cell r="E4680">
            <v>2</v>
          </cell>
          <cell r="F4680" t="str">
            <v>All</v>
          </cell>
          <cell r="G4680" t="str">
            <v>Southern</v>
          </cell>
          <cell r="H4680">
            <v>9238</v>
          </cell>
        </row>
        <row r="4681">
          <cell r="A4681">
            <v>1999</v>
          </cell>
          <cell r="B4681">
            <v>3</v>
          </cell>
          <cell r="C4681" t="str">
            <v>Independent Energy</v>
          </cell>
          <cell r="D4681" t="str">
            <v>nPower</v>
          </cell>
          <cell r="E4681">
            <v>2</v>
          </cell>
          <cell r="F4681" t="str">
            <v>Credit</v>
          </cell>
          <cell r="G4681" t="str">
            <v>Southern</v>
          </cell>
          <cell r="H4681">
            <v>5265</v>
          </cell>
        </row>
        <row r="4682">
          <cell r="A4682">
            <v>1999</v>
          </cell>
          <cell r="B4682">
            <v>3</v>
          </cell>
          <cell r="C4682" t="str">
            <v>Independent Energy</v>
          </cell>
          <cell r="D4682" t="str">
            <v>nPower</v>
          </cell>
          <cell r="E4682">
            <v>2</v>
          </cell>
          <cell r="F4682" t="str">
            <v>Credit</v>
          </cell>
          <cell r="G4682" t="str">
            <v>Southern</v>
          </cell>
          <cell r="H4682">
            <v>0</v>
          </cell>
        </row>
        <row r="4683">
          <cell r="A4683">
            <v>1999</v>
          </cell>
          <cell r="B4683">
            <v>3</v>
          </cell>
          <cell r="C4683" t="str">
            <v>Independent Energy</v>
          </cell>
          <cell r="D4683" t="str">
            <v>nPower</v>
          </cell>
          <cell r="E4683">
            <v>2</v>
          </cell>
          <cell r="F4683" t="str">
            <v>Direct Debit</v>
          </cell>
          <cell r="G4683" t="str">
            <v>Southern</v>
          </cell>
          <cell r="H4683">
            <v>3971</v>
          </cell>
        </row>
        <row r="4684">
          <cell r="A4684">
            <v>1999</v>
          </cell>
          <cell r="B4684">
            <v>3</v>
          </cell>
          <cell r="C4684" t="str">
            <v>Independent Energy</v>
          </cell>
          <cell r="D4684" t="str">
            <v>nPower</v>
          </cell>
          <cell r="E4684">
            <v>2</v>
          </cell>
          <cell r="F4684" t="str">
            <v>Prepayment</v>
          </cell>
          <cell r="G4684" t="str">
            <v>Southern</v>
          </cell>
          <cell r="H4684">
            <v>2</v>
          </cell>
        </row>
        <row r="4685">
          <cell r="A4685">
            <v>1999</v>
          </cell>
          <cell r="B4685">
            <v>3</v>
          </cell>
          <cell r="C4685" t="str">
            <v>Independent Energy</v>
          </cell>
          <cell r="D4685" t="str">
            <v>nPower</v>
          </cell>
          <cell r="E4685">
            <v>2</v>
          </cell>
          <cell r="F4685" t="str">
            <v>All</v>
          </cell>
          <cell r="G4685" t="str">
            <v>Yorkshire</v>
          </cell>
          <cell r="H4685">
            <v>8944</v>
          </cell>
        </row>
        <row r="4686">
          <cell r="A4686">
            <v>1999</v>
          </cell>
          <cell r="B4686">
            <v>3</v>
          </cell>
          <cell r="C4686" t="str">
            <v>Independent Energy</v>
          </cell>
          <cell r="D4686" t="str">
            <v>nPower</v>
          </cell>
          <cell r="E4686">
            <v>2</v>
          </cell>
          <cell r="F4686" t="str">
            <v>Credit</v>
          </cell>
          <cell r="G4686" t="str">
            <v>Yorkshire</v>
          </cell>
          <cell r="H4686">
            <v>5962</v>
          </cell>
        </row>
        <row r="4687">
          <cell r="A4687">
            <v>1999</v>
          </cell>
          <cell r="B4687">
            <v>3</v>
          </cell>
          <cell r="C4687" t="str">
            <v>Independent Energy</v>
          </cell>
          <cell r="D4687" t="str">
            <v>nPower</v>
          </cell>
          <cell r="E4687">
            <v>2</v>
          </cell>
          <cell r="F4687" t="str">
            <v>Credit</v>
          </cell>
          <cell r="G4687" t="str">
            <v>Yorkshire</v>
          </cell>
          <cell r="H4687">
            <v>0</v>
          </cell>
        </row>
        <row r="4688">
          <cell r="A4688">
            <v>1999</v>
          </cell>
          <cell r="B4688">
            <v>3</v>
          </cell>
          <cell r="C4688" t="str">
            <v>Independent Energy</v>
          </cell>
          <cell r="D4688" t="str">
            <v>nPower</v>
          </cell>
          <cell r="E4688">
            <v>2</v>
          </cell>
          <cell r="F4688" t="str">
            <v>Direct Debit</v>
          </cell>
          <cell r="G4688" t="str">
            <v>Yorkshire</v>
          </cell>
          <cell r="H4688">
            <v>2978</v>
          </cell>
        </row>
        <row r="4689">
          <cell r="A4689">
            <v>1999</v>
          </cell>
          <cell r="B4689">
            <v>3</v>
          </cell>
          <cell r="C4689" t="str">
            <v>Independent Energy</v>
          </cell>
          <cell r="D4689" t="str">
            <v>nPower</v>
          </cell>
          <cell r="E4689">
            <v>2</v>
          </cell>
          <cell r="F4689" t="str">
            <v>Prepayment</v>
          </cell>
          <cell r="G4689" t="str">
            <v>Yorkshire</v>
          </cell>
          <cell r="H4689">
            <v>4</v>
          </cell>
        </row>
        <row r="4690">
          <cell r="A4690">
            <v>1999</v>
          </cell>
          <cell r="B4690">
            <v>3</v>
          </cell>
          <cell r="C4690" t="str">
            <v>London Electricity plc</v>
          </cell>
          <cell r="D4690" t="str">
            <v>EDF</v>
          </cell>
          <cell r="E4690">
            <v>2</v>
          </cell>
          <cell r="F4690" t="str">
            <v>All</v>
          </cell>
          <cell r="G4690" t="str">
            <v>East Anglia</v>
          </cell>
          <cell r="H4690">
            <v>5482</v>
          </cell>
        </row>
        <row r="4691">
          <cell r="A4691">
            <v>1999</v>
          </cell>
          <cell r="B4691">
            <v>3</v>
          </cell>
          <cell r="C4691" t="str">
            <v>London Electricity plc</v>
          </cell>
          <cell r="D4691" t="str">
            <v>EDF</v>
          </cell>
          <cell r="E4691">
            <v>2</v>
          </cell>
          <cell r="F4691" t="str">
            <v>Credit</v>
          </cell>
          <cell r="G4691" t="str">
            <v>East Anglia</v>
          </cell>
          <cell r="H4691">
            <v>4186</v>
          </cell>
        </row>
        <row r="4692">
          <cell r="A4692">
            <v>1999</v>
          </cell>
          <cell r="B4692">
            <v>3</v>
          </cell>
          <cell r="C4692" t="str">
            <v>London Electricity plc</v>
          </cell>
          <cell r="D4692" t="str">
            <v>EDF</v>
          </cell>
          <cell r="E4692">
            <v>2</v>
          </cell>
          <cell r="F4692" t="str">
            <v>Credit</v>
          </cell>
          <cell r="G4692" t="str">
            <v>East Anglia</v>
          </cell>
          <cell r="H4692">
            <v>0</v>
          </cell>
        </row>
        <row r="4693">
          <cell r="A4693">
            <v>1999</v>
          </cell>
          <cell r="B4693">
            <v>3</v>
          </cell>
          <cell r="C4693" t="str">
            <v>London Electricity plc</v>
          </cell>
          <cell r="D4693" t="str">
            <v>EDF</v>
          </cell>
          <cell r="E4693">
            <v>2</v>
          </cell>
          <cell r="F4693" t="str">
            <v>Direct Debit</v>
          </cell>
          <cell r="G4693" t="str">
            <v>East Anglia</v>
          </cell>
          <cell r="H4693">
            <v>1296</v>
          </cell>
        </row>
        <row r="4694">
          <cell r="A4694">
            <v>1999</v>
          </cell>
          <cell r="B4694">
            <v>3</v>
          </cell>
          <cell r="C4694" t="str">
            <v>London Electricity plc</v>
          </cell>
          <cell r="D4694" t="str">
            <v>EDF</v>
          </cell>
          <cell r="E4694">
            <v>2</v>
          </cell>
          <cell r="F4694" t="str">
            <v>Prepayment</v>
          </cell>
          <cell r="G4694" t="str">
            <v>East Anglia</v>
          </cell>
          <cell r="H4694">
            <v>0</v>
          </cell>
        </row>
        <row r="4695">
          <cell r="A4695">
            <v>1999</v>
          </cell>
          <cell r="B4695">
            <v>3</v>
          </cell>
          <cell r="C4695" t="str">
            <v>London Electricity plc</v>
          </cell>
          <cell r="D4695" t="str">
            <v>EDF</v>
          </cell>
          <cell r="E4695">
            <v>2</v>
          </cell>
          <cell r="F4695" t="str">
            <v>All</v>
          </cell>
          <cell r="G4695" t="str">
            <v>East Midlands</v>
          </cell>
          <cell r="H4695">
            <v>52</v>
          </cell>
        </row>
        <row r="4696">
          <cell r="A4696">
            <v>1999</v>
          </cell>
          <cell r="B4696">
            <v>3</v>
          </cell>
          <cell r="C4696" t="str">
            <v>London Electricity plc</v>
          </cell>
          <cell r="D4696" t="str">
            <v>EDF</v>
          </cell>
          <cell r="E4696">
            <v>2</v>
          </cell>
          <cell r="F4696" t="str">
            <v>Credit</v>
          </cell>
          <cell r="G4696" t="str">
            <v>East Midlands</v>
          </cell>
          <cell r="H4696">
            <v>42</v>
          </cell>
        </row>
        <row r="4697">
          <cell r="A4697">
            <v>1999</v>
          </cell>
          <cell r="B4697">
            <v>3</v>
          </cell>
          <cell r="C4697" t="str">
            <v>London Electricity plc</v>
          </cell>
          <cell r="D4697" t="str">
            <v>EDF</v>
          </cell>
          <cell r="E4697">
            <v>2</v>
          </cell>
          <cell r="F4697" t="str">
            <v>Credit</v>
          </cell>
          <cell r="G4697" t="str">
            <v>East Midlands</v>
          </cell>
          <cell r="H4697">
            <v>0</v>
          </cell>
        </row>
        <row r="4698">
          <cell r="A4698">
            <v>1999</v>
          </cell>
          <cell r="B4698">
            <v>3</v>
          </cell>
          <cell r="C4698" t="str">
            <v>London Electricity plc</v>
          </cell>
          <cell r="D4698" t="str">
            <v>EDF</v>
          </cell>
          <cell r="E4698">
            <v>2</v>
          </cell>
          <cell r="F4698" t="str">
            <v>Direct Debit</v>
          </cell>
          <cell r="G4698" t="str">
            <v>East Midlands</v>
          </cell>
          <cell r="H4698">
            <v>10</v>
          </cell>
        </row>
        <row r="4699">
          <cell r="A4699">
            <v>1999</v>
          </cell>
          <cell r="B4699">
            <v>3</v>
          </cell>
          <cell r="C4699" t="str">
            <v>London Electricity plc</v>
          </cell>
          <cell r="D4699" t="str">
            <v>EDF</v>
          </cell>
          <cell r="E4699">
            <v>2</v>
          </cell>
          <cell r="F4699" t="str">
            <v>Prepayment</v>
          </cell>
          <cell r="G4699" t="str">
            <v>East Midlands</v>
          </cell>
          <cell r="H4699">
            <v>0</v>
          </cell>
        </row>
        <row r="4700">
          <cell r="A4700">
            <v>1999</v>
          </cell>
          <cell r="B4700">
            <v>3</v>
          </cell>
          <cell r="C4700" t="str">
            <v>London Electricity plc</v>
          </cell>
          <cell r="D4700" t="str">
            <v>EDF</v>
          </cell>
          <cell r="E4700">
            <v>1</v>
          </cell>
          <cell r="F4700" t="str">
            <v>All</v>
          </cell>
          <cell r="G4700" t="str">
            <v>London</v>
          </cell>
          <cell r="H4700">
            <v>1595318</v>
          </cell>
        </row>
        <row r="4701">
          <cell r="A4701">
            <v>1999</v>
          </cell>
          <cell r="B4701">
            <v>3</v>
          </cell>
          <cell r="C4701" t="str">
            <v>London Electricity plc</v>
          </cell>
          <cell r="D4701" t="str">
            <v>EDF</v>
          </cell>
          <cell r="E4701">
            <v>1</v>
          </cell>
          <cell r="F4701" t="str">
            <v>Credit</v>
          </cell>
          <cell r="G4701" t="str">
            <v>London</v>
          </cell>
          <cell r="H4701">
            <v>858001</v>
          </cell>
        </row>
        <row r="4702">
          <cell r="A4702">
            <v>1999</v>
          </cell>
          <cell r="B4702">
            <v>3</v>
          </cell>
          <cell r="C4702" t="str">
            <v>London Electricity plc</v>
          </cell>
          <cell r="D4702" t="str">
            <v>EDF</v>
          </cell>
          <cell r="E4702">
            <v>1</v>
          </cell>
          <cell r="F4702" t="str">
            <v>Credit</v>
          </cell>
          <cell r="G4702" t="str">
            <v>London</v>
          </cell>
          <cell r="H4702">
            <v>11213</v>
          </cell>
        </row>
        <row r="4703">
          <cell r="A4703">
            <v>1999</v>
          </cell>
          <cell r="B4703">
            <v>3</v>
          </cell>
          <cell r="C4703" t="str">
            <v>London Electricity plc</v>
          </cell>
          <cell r="D4703" t="str">
            <v>EDF</v>
          </cell>
          <cell r="E4703">
            <v>1</v>
          </cell>
          <cell r="F4703" t="str">
            <v>Direct Debit</v>
          </cell>
          <cell r="G4703" t="str">
            <v>London</v>
          </cell>
          <cell r="H4703">
            <v>357682</v>
          </cell>
        </row>
        <row r="4704">
          <cell r="A4704">
            <v>1999</v>
          </cell>
          <cell r="B4704">
            <v>3</v>
          </cell>
          <cell r="C4704" t="str">
            <v>London Electricity plc</v>
          </cell>
          <cell r="D4704" t="str">
            <v>EDF</v>
          </cell>
          <cell r="E4704">
            <v>1</v>
          </cell>
          <cell r="F4704" t="str">
            <v>Prepayment</v>
          </cell>
          <cell r="G4704" t="str">
            <v>London</v>
          </cell>
          <cell r="H4704">
            <v>368422</v>
          </cell>
        </row>
        <row r="4705">
          <cell r="A4705">
            <v>1999</v>
          </cell>
          <cell r="B4705">
            <v>3</v>
          </cell>
          <cell r="C4705" t="str">
            <v>London Electricity plc</v>
          </cell>
          <cell r="D4705" t="str">
            <v>EDF</v>
          </cell>
          <cell r="E4705">
            <v>2</v>
          </cell>
          <cell r="F4705" t="str">
            <v>All</v>
          </cell>
          <cell r="G4705" t="str">
            <v>Midlands</v>
          </cell>
          <cell r="H4705">
            <v>2</v>
          </cell>
        </row>
        <row r="4706">
          <cell r="A4706">
            <v>1999</v>
          </cell>
          <cell r="B4706">
            <v>3</v>
          </cell>
          <cell r="C4706" t="str">
            <v>London Electricity plc</v>
          </cell>
          <cell r="D4706" t="str">
            <v>EDF</v>
          </cell>
          <cell r="E4706">
            <v>2</v>
          </cell>
          <cell r="F4706" t="str">
            <v>Credit</v>
          </cell>
          <cell r="G4706" t="str">
            <v>Midlands</v>
          </cell>
          <cell r="H4706">
            <v>2</v>
          </cell>
        </row>
        <row r="4707">
          <cell r="A4707">
            <v>1999</v>
          </cell>
          <cell r="B4707">
            <v>3</v>
          </cell>
          <cell r="C4707" t="str">
            <v>London Electricity plc</v>
          </cell>
          <cell r="D4707" t="str">
            <v>EDF</v>
          </cell>
          <cell r="E4707">
            <v>2</v>
          </cell>
          <cell r="F4707" t="str">
            <v>Credit</v>
          </cell>
          <cell r="G4707" t="str">
            <v>Midlands</v>
          </cell>
          <cell r="H4707">
            <v>0</v>
          </cell>
        </row>
        <row r="4708">
          <cell r="A4708">
            <v>1999</v>
          </cell>
          <cell r="B4708">
            <v>3</v>
          </cell>
          <cell r="C4708" t="str">
            <v>London Electricity plc</v>
          </cell>
          <cell r="D4708" t="str">
            <v>EDF</v>
          </cell>
          <cell r="E4708">
            <v>2</v>
          </cell>
          <cell r="F4708" t="str">
            <v>Direct Debit</v>
          </cell>
          <cell r="G4708" t="str">
            <v>Midlands</v>
          </cell>
          <cell r="H4708">
            <v>0</v>
          </cell>
        </row>
        <row r="4709">
          <cell r="A4709">
            <v>1999</v>
          </cell>
          <cell r="B4709">
            <v>3</v>
          </cell>
          <cell r="C4709" t="str">
            <v>London Electricity plc</v>
          </cell>
          <cell r="D4709" t="str">
            <v>EDF</v>
          </cell>
          <cell r="E4709">
            <v>2</v>
          </cell>
          <cell r="F4709" t="str">
            <v>Prepayment</v>
          </cell>
          <cell r="G4709" t="str">
            <v>Midlands</v>
          </cell>
          <cell r="H4709">
            <v>0</v>
          </cell>
        </row>
        <row r="4710">
          <cell r="A4710">
            <v>1999</v>
          </cell>
          <cell r="B4710">
            <v>3</v>
          </cell>
          <cell r="C4710" t="str">
            <v>London Electricity plc</v>
          </cell>
          <cell r="D4710" t="str">
            <v>EDF</v>
          </cell>
          <cell r="E4710">
            <v>2</v>
          </cell>
          <cell r="F4710" t="str">
            <v>All</v>
          </cell>
          <cell r="G4710" t="str">
            <v>North East</v>
          </cell>
          <cell r="H4710">
            <v>45</v>
          </cell>
        </row>
        <row r="4711">
          <cell r="A4711">
            <v>1999</v>
          </cell>
          <cell r="B4711">
            <v>3</v>
          </cell>
          <cell r="C4711" t="str">
            <v>London Electricity plc</v>
          </cell>
          <cell r="D4711" t="str">
            <v>EDF</v>
          </cell>
          <cell r="E4711">
            <v>2</v>
          </cell>
          <cell r="F4711" t="str">
            <v>Credit</v>
          </cell>
          <cell r="G4711" t="str">
            <v>North East</v>
          </cell>
          <cell r="H4711">
            <v>15</v>
          </cell>
        </row>
        <row r="4712">
          <cell r="A4712">
            <v>1999</v>
          </cell>
          <cell r="B4712">
            <v>3</v>
          </cell>
          <cell r="C4712" t="str">
            <v>London Electricity plc</v>
          </cell>
          <cell r="D4712" t="str">
            <v>EDF</v>
          </cell>
          <cell r="E4712">
            <v>2</v>
          </cell>
          <cell r="F4712" t="str">
            <v>Credit</v>
          </cell>
          <cell r="G4712" t="str">
            <v>North East</v>
          </cell>
          <cell r="H4712">
            <v>0</v>
          </cell>
        </row>
        <row r="4713">
          <cell r="A4713">
            <v>1999</v>
          </cell>
          <cell r="B4713">
            <v>3</v>
          </cell>
          <cell r="C4713" t="str">
            <v>London Electricity plc</v>
          </cell>
          <cell r="D4713" t="str">
            <v>EDF</v>
          </cell>
          <cell r="E4713">
            <v>2</v>
          </cell>
          <cell r="F4713" t="str">
            <v>Direct Debit</v>
          </cell>
          <cell r="G4713" t="str">
            <v>North East</v>
          </cell>
          <cell r="H4713">
            <v>30</v>
          </cell>
        </row>
        <row r="4714">
          <cell r="A4714">
            <v>1999</v>
          </cell>
          <cell r="B4714">
            <v>3</v>
          </cell>
          <cell r="C4714" t="str">
            <v>London Electricity plc</v>
          </cell>
          <cell r="D4714" t="str">
            <v>EDF</v>
          </cell>
          <cell r="E4714">
            <v>2</v>
          </cell>
          <cell r="F4714" t="str">
            <v>Prepayment</v>
          </cell>
          <cell r="G4714" t="str">
            <v>North East</v>
          </cell>
          <cell r="H4714">
            <v>0</v>
          </cell>
        </row>
        <row r="4715">
          <cell r="A4715">
            <v>1999</v>
          </cell>
          <cell r="B4715">
            <v>3</v>
          </cell>
          <cell r="C4715" t="str">
            <v>London Electricity plc</v>
          </cell>
          <cell r="D4715" t="str">
            <v>EDF</v>
          </cell>
          <cell r="E4715">
            <v>2</v>
          </cell>
          <cell r="F4715" t="str">
            <v>All</v>
          </cell>
          <cell r="G4715" t="str">
            <v>North Scotland</v>
          </cell>
          <cell r="H4715">
            <v>0</v>
          </cell>
        </row>
        <row r="4716">
          <cell r="A4716">
            <v>1999</v>
          </cell>
          <cell r="B4716">
            <v>3</v>
          </cell>
          <cell r="C4716" t="str">
            <v>London Electricity plc</v>
          </cell>
          <cell r="D4716" t="str">
            <v>EDF</v>
          </cell>
          <cell r="E4716">
            <v>2</v>
          </cell>
          <cell r="F4716" t="str">
            <v>Credit</v>
          </cell>
          <cell r="G4716" t="str">
            <v>North Scotland</v>
          </cell>
          <cell r="H4716">
            <v>0</v>
          </cell>
        </row>
        <row r="4717">
          <cell r="A4717">
            <v>1999</v>
          </cell>
          <cell r="B4717">
            <v>3</v>
          </cell>
          <cell r="C4717" t="str">
            <v>London Electricity plc</v>
          </cell>
          <cell r="D4717" t="str">
            <v>EDF</v>
          </cell>
          <cell r="E4717">
            <v>2</v>
          </cell>
          <cell r="F4717" t="str">
            <v>Credit</v>
          </cell>
          <cell r="G4717" t="str">
            <v>North Scotland</v>
          </cell>
          <cell r="H4717">
            <v>0</v>
          </cell>
        </row>
        <row r="4718">
          <cell r="A4718">
            <v>1999</v>
          </cell>
          <cell r="B4718">
            <v>3</v>
          </cell>
          <cell r="C4718" t="str">
            <v>London Electricity plc</v>
          </cell>
          <cell r="D4718" t="str">
            <v>EDF</v>
          </cell>
          <cell r="E4718">
            <v>2</v>
          </cell>
          <cell r="F4718" t="str">
            <v>Direct Debit</v>
          </cell>
          <cell r="G4718" t="str">
            <v>North Scotland</v>
          </cell>
          <cell r="H4718">
            <v>0</v>
          </cell>
        </row>
        <row r="4719">
          <cell r="A4719">
            <v>1999</v>
          </cell>
          <cell r="B4719">
            <v>3</v>
          </cell>
          <cell r="C4719" t="str">
            <v>London Electricity plc</v>
          </cell>
          <cell r="D4719" t="str">
            <v>EDF</v>
          </cell>
          <cell r="E4719">
            <v>2</v>
          </cell>
          <cell r="F4719" t="str">
            <v>Prepayment</v>
          </cell>
          <cell r="G4719" t="str">
            <v>North Scotland</v>
          </cell>
          <cell r="H4719">
            <v>0</v>
          </cell>
        </row>
        <row r="4720">
          <cell r="A4720">
            <v>1999</v>
          </cell>
          <cell r="B4720">
            <v>3</v>
          </cell>
          <cell r="C4720" t="str">
            <v>London Electricity plc</v>
          </cell>
          <cell r="D4720" t="str">
            <v>EDF</v>
          </cell>
          <cell r="E4720">
            <v>2</v>
          </cell>
          <cell r="F4720" t="str">
            <v>All</v>
          </cell>
          <cell r="G4720" t="str">
            <v>North Wales &amp; Merseyside</v>
          </cell>
          <cell r="H4720">
            <v>0</v>
          </cell>
        </row>
        <row r="4721">
          <cell r="A4721">
            <v>1999</v>
          </cell>
          <cell r="B4721">
            <v>3</v>
          </cell>
          <cell r="C4721" t="str">
            <v>London Electricity plc</v>
          </cell>
          <cell r="D4721" t="str">
            <v>EDF</v>
          </cell>
          <cell r="E4721">
            <v>2</v>
          </cell>
          <cell r="F4721" t="str">
            <v>Credit</v>
          </cell>
          <cell r="G4721" t="str">
            <v>North Wales &amp; Merseyside</v>
          </cell>
          <cell r="H4721">
            <v>0</v>
          </cell>
        </row>
        <row r="4722">
          <cell r="A4722">
            <v>1999</v>
          </cell>
          <cell r="B4722">
            <v>3</v>
          </cell>
          <cell r="C4722" t="str">
            <v>London Electricity plc</v>
          </cell>
          <cell r="D4722" t="str">
            <v>EDF</v>
          </cell>
          <cell r="E4722">
            <v>2</v>
          </cell>
          <cell r="F4722" t="str">
            <v>Credit</v>
          </cell>
          <cell r="G4722" t="str">
            <v>North Wales &amp; Merseyside</v>
          </cell>
          <cell r="H4722">
            <v>0</v>
          </cell>
        </row>
        <row r="4723">
          <cell r="A4723">
            <v>1999</v>
          </cell>
          <cell r="B4723">
            <v>3</v>
          </cell>
          <cell r="C4723" t="str">
            <v>London Electricity plc</v>
          </cell>
          <cell r="D4723" t="str">
            <v>EDF</v>
          </cell>
          <cell r="E4723">
            <v>2</v>
          </cell>
          <cell r="F4723" t="str">
            <v>Direct Debit</v>
          </cell>
          <cell r="G4723" t="str">
            <v>North Wales &amp; Merseyside</v>
          </cell>
          <cell r="H4723">
            <v>0</v>
          </cell>
        </row>
        <row r="4724">
          <cell r="A4724">
            <v>1999</v>
          </cell>
          <cell r="B4724">
            <v>3</v>
          </cell>
          <cell r="C4724" t="str">
            <v>London Electricity plc</v>
          </cell>
          <cell r="D4724" t="str">
            <v>EDF</v>
          </cell>
          <cell r="E4724">
            <v>2</v>
          </cell>
          <cell r="F4724" t="str">
            <v>Prepayment</v>
          </cell>
          <cell r="G4724" t="str">
            <v>North Wales &amp; Merseyside</v>
          </cell>
          <cell r="H4724">
            <v>0</v>
          </cell>
        </row>
        <row r="4725">
          <cell r="A4725">
            <v>1999</v>
          </cell>
          <cell r="B4725">
            <v>3</v>
          </cell>
          <cell r="C4725" t="str">
            <v>London Electricity plc</v>
          </cell>
          <cell r="D4725" t="str">
            <v>EDF</v>
          </cell>
          <cell r="E4725">
            <v>2</v>
          </cell>
          <cell r="F4725" t="str">
            <v>All</v>
          </cell>
          <cell r="G4725" t="str">
            <v>North West</v>
          </cell>
          <cell r="H4725">
            <v>17</v>
          </cell>
        </row>
        <row r="4726">
          <cell r="A4726">
            <v>1999</v>
          </cell>
          <cell r="B4726">
            <v>3</v>
          </cell>
          <cell r="C4726" t="str">
            <v>London Electricity plc</v>
          </cell>
          <cell r="D4726" t="str">
            <v>EDF</v>
          </cell>
          <cell r="E4726">
            <v>2</v>
          </cell>
          <cell r="F4726" t="str">
            <v>Credit</v>
          </cell>
          <cell r="G4726" t="str">
            <v>North West</v>
          </cell>
          <cell r="H4726">
            <v>8</v>
          </cell>
        </row>
        <row r="4727">
          <cell r="A4727">
            <v>1999</v>
          </cell>
          <cell r="B4727">
            <v>3</v>
          </cell>
          <cell r="C4727" t="str">
            <v>London Electricity plc</v>
          </cell>
          <cell r="D4727" t="str">
            <v>EDF</v>
          </cell>
          <cell r="E4727">
            <v>2</v>
          </cell>
          <cell r="F4727" t="str">
            <v>Credit</v>
          </cell>
          <cell r="G4727" t="str">
            <v>North West</v>
          </cell>
          <cell r="H4727">
            <v>0</v>
          </cell>
        </row>
        <row r="4728">
          <cell r="A4728">
            <v>1999</v>
          </cell>
          <cell r="B4728">
            <v>3</v>
          </cell>
          <cell r="C4728" t="str">
            <v>London Electricity plc</v>
          </cell>
          <cell r="D4728" t="str">
            <v>EDF</v>
          </cell>
          <cell r="E4728">
            <v>2</v>
          </cell>
          <cell r="F4728" t="str">
            <v>Direct Debit</v>
          </cell>
          <cell r="G4728" t="str">
            <v>North West</v>
          </cell>
          <cell r="H4728">
            <v>9</v>
          </cell>
        </row>
        <row r="4729">
          <cell r="A4729">
            <v>1999</v>
          </cell>
          <cell r="B4729">
            <v>3</v>
          </cell>
          <cell r="C4729" t="str">
            <v>London Electricity plc</v>
          </cell>
          <cell r="D4729" t="str">
            <v>EDF</v>
          </cell>
          <cell r="E4729">
            <v>2</v>
          </cell>
          <cell r="F4729" t="str">
            <v>Prepayment</v>
          </cell>
          <cell r="G4729" t="str">
            <v>North West</v>
          </cell>
          <cell r="H4729">
            <v>0</v>
          </cell>
        </row>
        <row r="4730">
          <cell r="A4730">
            <v>1999</v>
          </cell>
          <cell r="B4730">
            <v>3</v>
          </cell>
          <cell r="C4730" t="str">
            <v>London Electricity plc</v>
          </cell>
          <cell r="D4730" t="str">
            <v>EDF</v>
          </cell>
          <cell r="E4730">
            <v>2</v>
          </cell>
          <cell r="F4730" t="str">
            <v>All</v>
          </cell>
          <cell r="G4730" t="str">
            <v>South East</v>
          </cell>
          <cell r="H4730">
            <v>2105</v>
          </cell>
        </row>
        <row r="4731">
          <cell r="A4731">
            <v>1999</v>
          </cell>
          <cell r="B4731">
            <v>3</v>
          </cell>
          <cell r="C4731" t="str">
            <v>London Electricity plc</v>
          </cell>
          <cell r="D4731" t="str">
            <v>EDF</v>
          </cell>
          <cell r="E4731">
            <v>2</v>
          </cell>
          <cell r="F4731" t="str">
            <v>Credit</v>
          </cell>
          <cell r="G4731" t="str">
            <v>South East</v>
          </cell>
          <cell r="H4731">
            <v>1044</v>
          </cell>
        </row>
        <row r="4732">
          <cell r="A4732">
            <v>1999</v>
          </cell>
          <cell r="B4732">
            <v>3</v>
          </cell>
          <cell r="C4732" t="str">
            <v>London Electricity plc</v>
          </cell>
          <cell r="D4732" t="str">
            <v>EDF</v>
          </cell>
          <cell r="E4732">
            <v>2</v>
          </cell>
          <cell r="F4732" t="str">
            <v>Credit</v>
          </cell>
          <cell r="G4732" t="str">
            <v>South East</v>
          </cell>
          <cell r="H4732">
            <v>0</v>
          </cell>
        </row>
        <row r="4733">
          <cell r="A4733">
            <v>1999</v>
          </cell>
          <cell r="B4733">
            <v>3</v>
          </cell>
          <cell r="C4733" t="str">
            <v>London Electricity plc</v>
          </cell>
          <cell r="D4733" t="str">
            <v>EDF</v>
          </cell>
          <cell r="E4733">
            <v>2</v>
          </cell>
          <cell r="F4733" t="str">
            <v>Direct Debit</v>
          </cell>
          <cell r="G4733" t="str">
            <v>South East</v>
          </cell>
          <cell r="H4733">
            <v>1061</v>
          </cell>
        </row>
        <row r="4734">
          <cell r="A4734">
            <v>1999</v>
          </cell>
          <cell r="B4734">
            <v>3</v>
          </cell>
          <cell r="C4734" t="str">
            <v>London Electricity plc</v>
          </cell>
          <cell r="D4734" t="str">
            <v>EDF</v>
          </cell>
          <cell r="E4734">
            <v>2</v>
          </cell>
          <cell r="F4734" t="str">
            <v>Prepayment</v>
          </cell>
          <cell r="G4734" t="str">
            <v>South East</v>
          </cell>
          <cell r="H4734">
            <v>0</v>
          </cell>
        </row>
        <row r="4735">
          <cell r="A4735">
            <v>1999</v>
          </cell>
          <cell r="B4735">
            <v>3</v>
          </cell>
          <cell r="C4735" t="str">
            <v>London Electricity plc</v>
          </cell>
          <cell r="D4735" t="str">
            <v>EDF</v>
          </cell>
          <cell r="E4735">
            <v>2</v>
          </cell>
          <cell r="F4735" t="str">
            <v>All</v>
          </cell>
          <cell r="G4735" t="str">
            <v>South Scotland</v>
          </cell>
          <cell r="H4735">
            <v>0</v>
          </cell>
        </row>
        <row r="4736">
          <cell r="A4736">
            <v>1999</v>
          </cell>
          <cell r="B4736">
            <v>3</v>
          </cell>
          <cell r="C4736" t="str">
            <v>London Electricity plc</v>
          </cell>
          <cell r="D4736" t="str">
            <v>EDF</v>
          </cell>
          <cell r="E4736">
            <v>2</v>
          </cell>
          <cell r="F4736" t="str">
            <v>Credit</v>
          </cell>
          <cell r="G4736" t="str">
            <v>South Scotland</v>
          </cell>
          <cell r="H4736">
            <v>0</v>
          </cell>
        </row>
        <row r="4737">
          <cell r="A4737">
            <v>1999</v>
          </cell>
          <cell r="B4737">
            <v>3</v>
          </cell>
          <cell r="C4737" t="str">
            <v>London Electricity plc</v>
          </cell>
          <cell r="D4737" t="str">
            <v>EDF</v>
          </cell>
          <cell r="E4737">
            <v>2</v>
          </cell>
          <cell r="F4737" t="str">
            <v>Credit</v>
          </cell>
          <cell r="G4737" t="str">
            <v>South Scotland</v>
          </cell>
          <cell r="H4737">
            <v>0</v>
          </cell>
        </row>
        <row r="4738">
          <cell r="A4738">
            <v>1999</v>
          </cell>
          <cell r="B4738">
            <v>3</v>
          </cell>
          <cell r="C4738" t="str">
            <v>London Electricity plc</v>
          </cell>
          <cell r="D4738" t="str">
            <v>EDF</v>
          </cell>
          <cell r="E4738">
            <v>2</v>
          </cell>
          <cell r="F4738" t="str">
            <v>Direct Debit</v>
          </cell>
          <cell r="G4738" t="str">
            <v>South Scotland</v>
          </cell>
          <cell r="H4738">
            <v>0</v>
          </cell>
        </row>
        <row r="4739">
          <cell r="A4739">
            <v>1999</v>
          </cell>
          <cell r="B4739">
            <v>3</v>
          </cell>
          <cell r="C4739" t="str">
            <v>London Electricity plc</v>
          </cell>
          <cell r="D4739" t="str">
            <v>EDF</v>
          </cell>
          <cell r="E4739">
            <v>2</v>
          </cell>
          <cell r="F4739" t="str">
            <v>Prepayment</v>
          </cell>
          <cell r="G4739" t="str">
            <v>South Scotland</v>
          </cell>
          <cell r="H4739">
            <v>0</v>
          </cell>
        </row>
        <row r="4740">
          <cell r="A4740">
            <v>1999</v>
          </cell>
          <cell r="B4740">
            <v>3</v>
          </cell>
          <cell r="C4740" t="str">
            <v>London Electricity plc</v>
          </cell>
          <cell r="D4740" t="str">
            <v>EDF</v>
          </cell>
          <cell r="E4740">
            <v>2</v>
          </cell>
          <cell r="F4740" t="str">
            <v>All</v>
          </cell>
          <cell r="G4740" t="str">
            <v>South Wales</v>
          </cell>
          <cell r="H4740">
            <v>12</v>
          </cell>
        </row>
        <row r="4741">
          <cell r="A4741">
            <v>1999</v>
          </cell>
          <cell r="B4741">
            <v>3</v>
          </cell>
          <cell r="C4741" t="str">
            <v>London Electricity plc</v>
          </cell>
          <cell r="D4741" t="str">
            <v>EDF</v>
          </cell>
          <cell r="E4741">
            <v>2</v>
          </cell>
          <cell r="F4741" t="str">
            <v>Credit</v>
          </cell>
          <cell r="G4741" t="str">
            <v>South Wales</v>
          </cell>
          <cell r="H4741">
            <v>0</v>
          </cell>
        </row>
        <row r="4742">
          <cell r="A4742">
            <v>1999</v>
          </cell>
          <cell r="B4742">
            <v>3</v>
          </cell>
          <cell r="C4742" t="str">
            <v>London Electricity plc</v>
          </cell>
          <cell r="D4742" t="str">
            <v>EDF</v>
          </cell>
          <cell r="E4742">
            <v>2</v>
          </cell>
          <cell r="F4742" t="str">
            <v>Credit</v>
          </cell>
          <cell r="G4742" t="str">
            <v>South Wales</v>
          </cell>
          <cell r="H4742">
            <v>0</v>
          </cell>
        </row>
        <row r="4743">
          <cell r="A4743">
            <v>1999</v>
          </cell>
          <cell r="B4743">
            <v>3</v>
          </cell>
          <cell r="C4743" t="str">
            <v>London Electricity plc</v>
          </cell>
          <cell r="D4743" t="str">
            <v>EDF</v>
          </cell>
          <cell r="E4743">
            <v>2</v>
          </cell>
          <cell r="F4743" t="str">
            <v>Direct Debit</v>
          </cell>
          <cell r="G4743" t="str">
            <v>South Wales</v>
          </cell>
          <cell r="H4743">
            <v>9</v>
          </cell>
        </row>
        <row r="4744">
          <cell r="A4744">
            <v>1999</v>
          </cell>
          <cell r="B4744">
            <v>3</v>
          </cell>
          <cell r="C4744" t="str">
            <v>London Electricity plc</v>
          </cell>
          <cell r="D4744" t="str">
            <v>EDF</v>
          </cell>
          <cell r="E4744">
            <v>2</v>
          </cell>
          <cell r="F4744" t="str">
            <v>Prepayment</v>
          </cell>
          <cell r="G4744" t="str">
            <v>South Wales</v>
          </cell>
          <cell r="H4744">
            <v>3</v>
          </cell>
        </row>
        <row r="4745">
          <cell r="A4745">
            <v>1999</v>
          </cell>
          <cell r="B4745">
            <v>3</v>
          </cell>
          <cell r="C4745" t="str">
            <v>London Electricity plc</v>
          </cell>
          <cell r="D4745" t="str">
            <v>EDF</v>
          </cell>
          <cell r="E4745">
            <v>2</v>
          </cell>
          <cell r="F4745" t="str">
            <v>All</v>
          </cell>
          <cell r="G4745" t="str">
            <v>South West</v>
          </cell>
          <cell r="H4745">
            <v>25</v>
          </cell>
        </row>
        <row r="4746">
          <cell r="A4746">
            <v>1999</v>
          </cell>
          <cell r="B4746">
            <v>3</v>
          </cell>
          <cell r="C4746" t="str">
            <v>London Electricity plc</v>
          </cell>
          <cell r="D4746" t="str">
            <v>EDF</v>
          </cell>
          <cell r="E4746">
            <v>2</v>
          </cell>
          <cell r="F4746" t="str">
            <v>Credit</v>
          </cell>
          <cell r="G4746" t="str">
            <v>South West</v>
          </cell>
          <cell r="H4746">
            <v>0</v>
          </cell>
        </row>
        <row r="4747">
          <cell r="A4747">
            <v>1999</v>
          </cell>
          <cell r="B4747">
            <v>3</v>
          </cell>
          <cell r="C4747" t="str">
            <v>London Electricity plc</v>
          </cell>
          <cell r="D4747" t="str">
            <v>EDF</v>
          </cell>
          <cell r="E4747">
            <v>2</v>
          </cell>
          <cell r="F4747" t="str">
            <v>Credit</v>
          </cell>
          <cell r="G4747" t="str">
            <v>South West</v>
          </cell>
          <cell r="H4747">
            <v>0</v>
          </cell>
        </row>
        <row r="4748">
          <cell r="A4748">
            <v>1999</v>
          </cell>
          <cell r="B4748">
            <v>3</v>
          </cell>
          <cell r="C4748" t="str">
            <v>London Electricity plc</v>
          </cell>
          <cell r="D4748" t="str">
            <v>EDF</v>
          </cell>
          <cell r="E4748">
            <v>2</v>
          </cell>
          <cell r="F4748" t="str">
            <v>Direct Debit</v>
          </cell>
          <cell r="G4748" t="str">
            <v>South West</v>
          </cell>
          <cell r="H4748">
            <v>16</v>
          </cell>
        </row>
        <row r="4749">
          <cell r="A4749">
            <v>1999</v>
          </cell>
          <cell r="B4749">
            <v>3</v>
          </cell>
          <cell r="C4749" t="str">
            <v>London Electricity plc</v>
          </cell>
          <cell r="D4749" t="str">
            <v>EDF</v>
          </cell>
          <cell r="E4749">
            <v>2</v>
          </cell>
          <cell r="F4749" t="str">
            <v>Prepayment</v>
          </cell>
          <cell r="G4749" t="str">
            <v>South West</v>
          </cell>
          <cell r="H4749">
            <v>9</v>
          </cell>
        </row>
        <row r="4750">
          <cell r="A4750">
            <v>1999</v>
          </cell>
          <cell r="B4750">
            <v>3</v>
          </cell>
          <cell r="C4750" t="str">
            <v>London Electricity plc</v>
          </cell>
          <cell r="D4750" t="str">
            <v>EDF</v>
          </cell>
          <cell r="E4750">
            <v>2</v>
          </cell>
          <cell r="F4750" t="str">
            <v>All</v>
          </cell>
          <cell r="G4750" t="str">
            <v>Southern</v>
          </cell>
          <cell r="H4750">
            <v>2429</v>
          </cell>
        </row>
        <row r="4751">
          <cell r="A4751">
            <v>1999</v>
          </cell>
          <cell r="B4751">
            <v>3</v>
          </cell>
          <cell r="C4751" t="str">
            <v>London Electricity plc</v>
          </cell>
          <cell r="D4751" t="str">
            <v>EDF</v>
          </cell>
          <cell r="E4751">
            <v>2</v>
          </cell>
          <cell r="F4751" t="str">
            <v>Credit</v>
          </cell>
          <cell r="G4751" t="str">
            <v>Southern</v>
          </cell>
          <cell r="H4751">
            <v>48</v>
          </cell>
        </row>
        <row r="4752">
          <cell r="A4752">
            <v>1999</v>
          </cell>
          <cell r="B4752">
            <v>3</v>
          </cell>
          <cell r="C4752" t="str">
            <v>London Electricity plc</v>
          </cell>
          <cell r="D4752" t="str">
            <v>EDF</v>
          </cell>
          <cell r="E4752">
            <v>2</v>
          </cell>
          <cell r="F4752" t="str">
            <v>Credit</v>
          </cell>
          <cell r="G4752" t="str">
            <v>Southern</v>
          </cell>
          <cell r="H4752">
            <v>0</v>
          </cell>
        </row>
        <row r="4753">
          <cell r="A4753">
            <v>1999</v>
          </cell>
          <cell r="B4753">
            <v>3</v>
          </cell>
          <cell r="C4753" t="str">
            <v>London Electricity plc</v>
          </cell>
          <cell r="D4753" t="str">
            <v>EDF</v>
          </cell>
          <cell r="E4753">
            <v>2</v>
          </cell>
          <cell r="F4753" t="str">
            <v>Direct Debit</v>
          </cell>
          <cell r="G4753" t="str">
            <v>Southern</v>
          </cell>
          <cell r="H4753">
            <v>1686</v>
          </cell>
        </row>
        <row r="4754">
          <cell r="A4754">
            <v>1999</v>
          </cell>
          <cell r="B4754">
            <v>3</v>
          </cell>
          <cell r="C4754" t="str">
            <v>London Electricity plc</v>
          </cell>
          <cell r="D4754" t="str">
            <v>EDF</v>
          </cell>
          <cell r="E4754">
            <v>2</v>
          </cell>
          <cell r="F4754" t="str">
            <v>Prepayment</v>
          </cell>
          <cell r="G4754" t="str">
            <v>Southern</v>
          </cell>
          <cell r="H4754">
            <v>695</v>
          </cell>
        </row>
        <row r="4755">
          <cell r="A4755">
            <v>1999</v>
          </cell>
          <cell r="B4755">
            <v>3</v>
          </cell>
          <cell r="C4755" t="str">
            <v>London Electricity plc</v>
          </cell>
          <cell r="D4755" t="str">
            <v>EDF</v>
          </cell>
          <cell r="E4755">
            <v>2</v>
          </cell>
          <cell r="F4755" t="str">
            <v>All</v>
          </cell>
          <cell r="G4755" t="str">
            <v>Yorkshire</v>
          </cell>
          <cell r="H4755">
            <v>17</v>
          </cell>
        </row>
        <row r="4756">
          <cell r="A4756">
            <v>1999</v>
          </cell>
          <cell r="B4756">
            <v>3</v>
          </cell>
          <cell r="C4756" t="str">
            <v>London Electricity plc</v>
          </cell>
          <cell r="D4756" t="str">
            <v>EDF</v>
          </cell>
          <cell r="E4756">
            <v>2</v>
          </cell>
          <cell r="F4756" t="str">
            <v>Credit</v>
          </cell>
          <cell r="G4756" t="str">
            <v>Yorkshire</v>
          </cell>
          <cell r="H4756">
            <v>0</v>
          </cell>
        </row>
        <row r="4757">
          <cell r="A4757">
            <v>1999</v>
          </cell>
          <cell r="B4757">
            <v>3</v>
          </cell>
          <cell r="C4757" t="str">
            <v>London Electricity plc</v>
          </cell>
          <cell r="D4757" t="str">
            <v>EDF</v>
          </cell>
          <cell r="E4757">
            <v>2</v>
          </cell>
          <cell r="F4757" t="str">
            <v>Credit</v>
          </cell>
          <cell r="G4757" t="str">
            <v>Yorkshire</v>
          </cell>
          <cell r="H4757">
            <v>0</v>
          </cell>
        </row>
        <row r="4758">
          <cell r="A4758">
            <v>1999</v>
          </cell>
          <cell r="B4758">
            <v>3</v>
          </cell>
          <cell r="C4758" t="str">
            <v>London Electricity plc</v>
          </cell>
          <cell r="D4758" t="str">
            <v>EDF</v>
          </cell>
          <cell r="E4758">
            <v>2</v>
          </cell>
          <cell r="F4758" t="str">
            <v>Direct Debit</v>
          </cell>
          <cell r="G4758" t="str">
            <v>Yorkshire</v>
          </cell>
          <cell r="H4758">
            <v>10</v>
          </cell>
        </row>
        <row r="4759">
          <cell r="A4759">
            <v>1999</v>
          </cell>
          <cell r="B4759">
            <v>3</v>
          </cell>
          <cell r="C4759" t="str">
            <v>London Electricity plc</v>
          </cell>
          <cell r="D4759" t="str">
            <v>EDF</v>
          </cell>
          <cell r="E4759">
            <v>2</v>
          </cell>
          <cell r="F4759" t="str">
            <v>Prepayment</v>
          </cell>
          <cell r="G4759" t="str">
            <v>Yorkshire</v>
          </cell>
          <cell r="H4759">
            <v>7</v>
          </cell>
        </row>
        <row r="4760">
          <cell r="A4760">
            <v>1999</v>
          </cell>
          <cell r="B4760">
            <v>3</v>
          </cell>
          <cell r="C4760" t="str">
            <v>Manweb</v>
          </cell>
          <cell r="D4760" t="str">
            <v>Scottish Power</v>
          </cell>
          <cell r="E4760">
            <v>2</v>
          </cell>
          <cell r="F4760" t="str">
            <v>All</v>
          </cell>
          <cell r="G4760" t="str">
            <v>East Anglia</v>
          </cell>
          <cell r="H4760">
            <v>106</v>
          </cell>
        </row>
        <row r="4761">
          <cell r="A4761">
            <v>1999</v>
          </cell>
          <cell r="B4761">
            <v>3</v>
          </cell>
          <cell r="C4761" t="str">
            <v>Manweb</v>
          </cell>
          <cell r="D4761" t="str">
            <v>Scottish Power</v>
          </cell>
          <cell r="E4761">
            <v>2</v>
          </cell>
          <cell r="F4761" t="str">
            <v>Credit</v>
          </cell>
          <cell r="G4761" t="str">
            <v>East Anglia</v>
          </cell>
          <cell r="H4761">
            <v>30</v>
          </cell>
        </row>
        <row r="4762">
          <cell r="A4762">
            <v>1999</v>
          </cell>
          <cell r="B4762">
            <v>3</v>
          </cell>
          <cell r="C4762" t="str">
            <v>Manweb</v>
          </cell>
          <cell r="D4762" t="str">
            <v>Scottish Power</v>
          </cell>
          <cell r="E4762">
            <v>2</v>
          </cell>
          <cell r="F4762" t="str">
            <v>Credit</v>
          </cell>
          <cell r="G4762" t="str">
            <v>East Anglia</v>
          </cell>
          <cell r="H4762">
            <v>0</v>
          </cell>
        </row>
        <row r="4763">
          <cell r="A4763">
            <v>1999</v>
          </cell>
          <cell r="B4763">
            <v>3</v>
          </cell>
          <cell r="C4763" t="str">
            <v>Manweb</v>
          </cell>
          <cell r="D4763" t="str">
            <v>Scottish Power</v>
          </cell>
          <cell r="E4763">
            <v>2</v>
          </cell>
          <cell r="F4763" t="str">
            <v>Direct Debit</v>
          </cell>
          <cell r="G4763" t="str">
            <v>East Anglia</v>
          </cell>
          <cell r="H4763">
            <v>19</v>
          </cell>
        </row>
        <row r="4764">
          <cell r="A4764">
            <v>1999</v>
          </cell>
          <cell r="B4764">
            <v>3</v>
          </cell>
          <cell r="C4764" t="str">
            <v>Manweb</v>
          </cell>
          <cell r="D4764" t="str">
            <v>Scottish Power</v>
          </cell>
          <cell r="E4764">
            <v>2</v>
          </cell>
          <cell r="F4764" t="str">
            <v>Prepayment</v>
          </cell>
          <cell r="G4764" t="str">
            <v>East Anglia</v>
          </cell>
          <cell r="H4764">
            <v>57</v>
          </cell>
        </row>
        <row r="4765">
          <cell r="A4765">
            <v>1999</v>
          </cell>
          <cell r="B4765">
            <v>3</v>
          </cell>
          <cell r="C4765" t="str">
            <v>Manweb</v>
          </cell>
          <cell r="D4765" t="str">
            <v>Scottish Power</v>
          </cell>
          <cell r="E4765">
            <v>2</v>
          </cell>
          <cell r="F4765" t="str">
            <v>All</v>
          </cell>
          <cell r="G4765" t="str">
            <v>East Midlands</v>
          </cell>
          <cell r="H4765">
            <v>53</v>
          </cell>
        </row>
        <row r="4766">
          <cell r="A4766">
            <v>1999</v>
          </cell>
          <cell r="B4766">
            <v>3</v>
          </cell>
          <cell r="C4766" t="str">
            <v>Manweb</v>
          </cell>
          <cell r="D4766" t="str">
            <v>Scottish Power</v>
          </cell>
          <cell r="E4766">
            <v>2</v>
          </cell>
          <cell r="F4766" t="str">
            <v>Credit</v>
          </cell>
          <cell r="G4766" t="str">
            <v>East Midlands</v>
          </cell>
          <cell r="H4766">
            <v>30</v>
          </cell>
        </row>
        <row r="4767">
          <cell r="A4767">
            <v>1999</v>
          </cell>
          <cell r="B4767">
            <v>3</v>
          </cell>
          <cell r="C4767" t="str">
            <v>Manweb</v>
          </cell>
          <cell r="D4767" t="str">
            <v>Scottish Power</v>
          </cell>
          <cell r="E4767">
            <v>2</v>
          </cell>
          <cell r="F4767" t="str">
            <v>Credit</v>
          </cell>
          <cell r="G4767" t="str">
            <v>East Midlands</v>
          </cell>
          <cell r="H4767">
            <v>0</v>
          </cell>
        </row>
        <row r="4768">
          <cell r="A4768">
            <v>1999</v>
          </cell>
          <cell r="B4768">
            <v>3</v>
          </cell>
          <cell r="C4768" t="str">
            <v>Manweb</v>
          </cell>
          <cell r="D4768" t="str">
            <v>Scottish Power</v>
          </cell>
          <cell r="E4768">
            <v>2</v>
          </cell>
          <cell r="F4768" t="str">
            <v>Direct Debit</v>
          </cell>
          <cell r="G4768" t="str">
            <v>East Midlands</v>
          </cell>
          <cell r="H4768">
            <v>21</v>
          </cell>
        </row>
        <row r="4769">
          <cell r="A4769">
            <v>1999</v>
          </cell>
          <cell r="B4769">
            <v>3</v>
          </cell>
          <cell r="C4769" t="str">
            <v>Manweb</v>
          </cell>
          <cell r="D4769" t="str">
            <v>Scottish Power</v>
          </cell>
          <cell r="E4769">
            <v>2</v>
          </cell>
          <cell r="F4769" t="str">
            <v>Prepayment</v>
          </cell>
          <cell r="G4769" t="str">
            <v>East Midlands</v>
          </cell>
          <cell r="H4769">
            <v>2</v>
          </cell>
        </row>
        <row r="4770">
          <cell r="A4770">
            <v>1999</v>
          </cell>
          <cell r="B4770">
            <v>3</v>
          </cell>
          <cell r="C4770" t="str">
            <v>Manweb</v>
          </cell>
          <cell r="D4770" t="str">
            <v>Scottish Power</v>
          </cell>
          <cell r="E4770">
            <v>2</v>
          </cell>
          <cell r="F4770" t="str">
            <v>All</v>
          </cell>
          <cell r="G4770" t="str">
            <v>London</v>
          </cell>
          <cell r="H4770">
            <v>0</v>
          </cell>
        </row>
        <row r="4771">
          <cell r="A4771">
            <v>1999</v>
          </cell>
          <cell r="B4771">
            <v>3</v>
          </cell>
          <cell r="C4771" t="str">
            <v>Manweb</v>
          </cell>
          <cell r="D4771" t="str">
            <v>Scottish Power</v>
          </cell>
          <cell r="E4771">
            <v>2</v>
          </cell>
          <cell r="F4771" t="str">
            <v>Credit</v>
          </cell>
          <cell r="G4771" t="str">
            <v>London</v>
          </cell>
          <cell r="H4771">
            <v>0</v>
          </cell>
        </row>
        <row r="4772">
          <cell r="A4772">
            <v>1999</v>
          </cell>
          <cell r="B4772">
            <v>3</v>
          </cell>
          <cell r="C4772" t="str">
            <v>Manweb</v>
          </cell>
          <cell r="D4772" t="str">
            <v>Scottish Power</v>
          </cell>
          <cell r="E4772">
            <v>2</v>
          </cell>
          <cell r="F4772" t="str">
            <v>Credit</v>
          </cell>
          <cell r="G4772" t="str">
            <v>London</v>
          </cell>
          <cell r="H4772">
            <v>0</v>
          </cell>
        </row>
        <row r="4773">
          <cell r="A4773">
            <v>1999</v>
          </cell>
          <cell r="B4773">
            <v>3</v>
          </cell>
          <cell r="C4773" t="str">
            <v>Manweb</v>
          </cell>
          <cell r="D4773" t="str">
            <v>Scottish Power</v>
          </cell>
          <cell r="E4773">
            <v>2</v>
          </cell>
          <cell r="F4773" t="str">
            <v>Direct Debit</v>
          </cell>
          <cell r="G4773" t="str">
            <v>London</v>
          </cell>
          <cell r="H4773">
            <v>0</v>
          </cell>
        </row>
        <row r="4774">
          <cell r="A4774">
            <v>1999</v>
          </cell>
          <cell r="B4774">
            <v>3</v>
          </cell>
          <cell r="C4774" t="str">
            <v>Manweb</v>
          </cell>
          <cell r="D4774" t="str">
            <v>Scottish Power</v>
          </cell>
          <cell r="E4774">
            <v>2</v>
          </cell>
          <cell r="F4774" t="str">
            <v>Prepayment</v>
          </cell>
          <cell r="G4774" t="str">
            <v>London</v>
          </cell>
          <cell r="H4774">
            <v>0</v>
          </cell>
        </row>
        <row r="4775">
          <cell r="A4775">
            <v>1999</v>
          </cell>
          <cell r="B4775">
            <v>3</v>
          </cell>
          <cell r="C4775" t="str">
            <v>Manweb</v>
          </cell>
          <cell r="D4775" t="str">
            <v>Scottish Power</v>
          </cell>
          <cell r="E4775">
            <v>2</v>
          </cell>
          <cell r="F4775" t="str">
            <v>All</v>
          </cell>
          <cell r="G4775" t="str">
            <v>Midlands</v>
          </cell>
          <cell r="H4775">
            <v>195</v>
          </cell>
        </row>
        <row r="4776">
          <cell r="A4776">
            <v>1999</v>
          </cell>
          <cell r="B4776">
            <v>3</v>
          </cell>
          <cell r="C4776" t="str">
            <v>Manweb</v>
          </cell>
          <cell r="D4776" t="str">
            <v>Scottish Power</v>
          </cell>
          <cell r="E4776">
            <v>2</v>
          </cell>
          <cell r="F4776" t="str">
            <v>Credit</v>
          </cell>
          <cell r="G4776" t="str">
            <v>Midlands</v>
          </cell>
          <cell r="H4776">
            <v>153</v>
          </cell>
        </row>
        <row r="4777">
          <cell r="A4777">
            <v>1999</v>
          </cell>
          <cell r="B4777">
            <v>3</v>
          </cell>
          <cell r="C4777" t="str">
            <v>Manweb</v>
          </cell>
          <cell r="D4777" t="str">
            <v>Scottish Power</v>
          </cell>
          <cell r="E4777">
            <v>2</v>
          </cell>
          <cell r="F4777" t="str">
            <v>Credit</v>
          </cell>
          <cell r="G4777" t="str">
            <v>Midlands</v>
          </cell>
          <cell r="H4777">
            <v>0</v>
          </cell>
        </row>
        <row r="4778">
          <cell r="A4778">
            <v>1999</v>
          </cell>
          <cell r="B4778">
            <v>3</v>
          </cell>
          <cell r="C4778" t="str">
            <v>Manweb</v>
          </cell>
          <cell r="D4778" t="str">
            <v>Scottish Power</v>
          </cell>
          <cell r="E4778">
            <v>2</v>
          </cell>
          <cell r="F4778" t="str">
            <v>Direct Debit</v>
          </cell>
          <cell r="G4778" t="str">
            <v>Midlands</v>
          </cell>
          <cell r="H4778">
            <v>23</v>
          </cell>
        </row>
        <row r="4779">
          <cell r="A4779">
            <v>1999</v>
          </cell>
          <cell r="B4779">
            <v>3</v>
          </cell>
          <cell r="C4779" t="str">
            <v>Manweb</v>
          </cell>
          <cell r="D4779" t="str">
            <v>Scottish Power</v>
          </cell>
          <cell r="E4779">
            <v>2</v>
          </cell>
          <cell r="F4779" t="str">
            <v>Prepayment</v>
          </cell>
          <cell r="G4779" t="str">
            <v>Midlands</v>
          </cell>
          <cell r="H4779">
            <v>19</v>
          </cell>
        </row>
        <row r="4780">
          <cell r="A4780">
            <v>1999</v>
          </cell>
          <cell r="B4780">
            <v>3</v>
          </cell>
          <cell r="C4780" t="str">
            <v>Manweb</v>
          </cell>
          <cell r="D4780" t="str">
            <v>Scottish Power</v>
          </cell>
          <cell r="E4780">
            <v>2</v>
          </cell>
          <cell r="F4780" t="str">
            <v>All</v>
          </cell>
          <cell r="G4780" t="str">
            <v>North East</v>
          </cell>
          <cell r="H4780">
            <v>6</v>
          </cell>
        </row>
        <row r="4781">
          <cell r="A4781">
            <v>1999</v>
          </cell>
          <cell r="B4781">
            <v>3</v>
          </cell>
          <cell r="C4781" t="str">
            <v>Manweb</v>
          </cell>
          <cell r="D4781" t="str">
            <v>Scottish Power</v>
          </cell>
          <cell r="E4781">
            <v>2</v>
          </cell>
          <cell r="F4781" t="str">
            <v>Credit</v>
          </cell>
          <cell r="G4781" t="str">
            <v>North East</v>
          </cell>
          <cell r="H4781">
            <v>4</v>
          </cell>
        </row>
        <row r="4782">
          <cell r="A4782">
            <v>1999</v>
          </cell>
          <cell r="B4782">
            <v>3</v>
          </cell>
          <cell r="C4782" t="str">
            <v>Manweb</v>
          </cell>
          <cell r="D4782" t="str">
            <v>Scottish Power</v>
          </cell>
          <cell r="E4782">
            <v>2</v>
          </cell>
          <cell r="F4782" t="str">
            <v>Credit</v>
          </cell>
          <cell r="G4782" t="str">
            <v>North East</v>
          </cell>
          <cell r="H4782">
            <v>0</v>
          </cell>
        </row>
        <row r="4783">
          <cell r="A4783">
            <v>1999</v>
          </cell>
          <cell r="B4783">
            <v>3</v>
          </cell>
          <cell r="C4783" t="str">
            <v>Manweb</v>
          </cell>
          <cell r="D4783" t="str">
            <v>Scottish Power</v>
          </cell>
          <cell r="E4783">
            <v>2</v>
          </cell>
          <cell r="F4783" t="str">
            <v>Direct Debit</v>
          </cell>
          <cell r="G4783" t="str">
            <v>North East</v>
          </cell>
          <cell r="H4783">
            <v>2</v>
          </cell>
        </row>
        <row r="4784">
          <cell r="A4784">
            <v>1999</v>
          </cell>
          <cell r="B4784">
            <v>3</v>
          </cell>
          <cell r="C4784" t="str">
            <v>Manweb</v>
          </cell>
          <cell r="D4784" t="str">
            <v>Scottish Power</v>
          </cell>
          <cell r="E4784">
            <v>2</v>
          </cell>
          <cell r="F4784" t="str">
            <v>Prepayment</v>
          </cell>
          <cell r="G4784" t="str">
            <v>North East</v>
          </cell>
          <cell r="H4784">
            <v>0</v>
          </cell>
        </row>
        <row r="4785">
          <cell r="A4785">
            <v>1999</v>
          </cell>
          <cell r="B4785">
            <v>3</v>
          </cell>
          <cell r="C4785" t="str">
            <v>Manweb</v>
          </cell>
          <cell r="D4785" t="str">
            <v>Scottish Power</v>
          </cell>
          <cell r="E4785">
            <v>2</v>
          </cell>
          <cell r="F4785" t="str">
            <v>All</v>
          </cell>
          <cell r="G4785" t="str">
            <v>North Scotland</v>
          </cell>
          <cell r="H4785">
            <v>0</v>
          </cell>
        </row>
        <row r="4786">
          <cell r="A4786">
            <v>1999</v>
          </cell>
          <cell r="B4786">
            <v>3</v>
          </cell>
          <cell r="C4786" t="str">
            <v>Manweb</v>
          </cell>
          <cell r="D4786" t="str">
            <v>Scottish Power</v>
          </cell>
          <cell r="E4786">
            <v>2</v>
          </cell>
          <cell r="F4786" t="str">
            <v>Credit</v>
          </cell>
          <cell r="G4786" t="str">
            <v>North Scotland</v>
          </cell>
          <cell r="H4786">
            <v>0</v>
          </cell>
        </row>
        <row r="4787">
          <cell r="A4787">
            <v>1999</v>
          </cell>
          <cell r="B4787">
            <v>3</v>
          </cell>
          <cell r="C4787" t="str">
            <v>Manweb</v>
          </cell>
          <cell r="D4787" t="str">
            <v>Scottish Power</v>
          </cell>
          <cell r="E4787">
            <v>2</v>
          </cell>
          <cell r="F4787" t="str">
            <v>Credit</v>
          </cell>
          <cell r="G4787" t="str">
            <v>North Scotland</v>
          </cell>
          <cell r="H4787">
            <v>0</v>
          </cell>
        </row>
        <row r="4788">
          <cell r="A4788">
            <v>1999</v>
          </cell>
          <cell r="B4788">
            <v>3</v>
          </cell>
          <cell r="C4788" t="str">
            <v>Manweb</v>
          </cell>
          <cell r="D4788" t="str">
            <v>Scottish Power</v>
          </cell>
          <cell r="E4788">
            <v>2</v>
          </cell>
          <cell r="F4788" t="str">
            <v>Direct Debit</v>
          </cell>
          <cell r="G4788" t="str">
            <v>North Scotland</v>
          </cell>
          <cell r="H4788">
            <v>0</v>
          </cell>
        </row>
        <row r="4789">
          <cell r="A4789">
            <v>1999</v>
          </cell>
          <cell r="B4789">
            <v>3</v>
          </cell>
          <cell r="C4789" t="str">
            <v>Manweb</v>
          </cell>
          <cell r="D4789" t="str">
            <v>Scottish Power</v>
          </cell>
          <cell r="E4789">
            <v>2</v>
          </cell>
          <cell r="F4789" t="str">
            <v>Prepayment</v>
          </cell>
          <cell r="G4789" t="str">
            <v>North Scotland</v>
          </cell>
          <cell r="H4789">
            <v>0</v>
          </cell>
        </row>
        <row r="4790">
          <cell r="A4790">
            <v>1999</v>
          </cell>
          <cell r="B4790">
            <v>3</v>
          </cell>
          <cell r="C4790" t="str">
            <v>Manweb</v>
          </cell>
          <cell r="D4790" t="str">
            <v>Scottish Power</v>
          </cell>
          <cell r="E4790">
            <v>1</v>
          </cell>
          <cell r="F4790" t="str">
            <v>All</v>
          </cell>
          <cell r="G4790" t="str">
            <v>North Wales &amp; Merseyside</v>
          </cell>
          <cell r="H4790">
            <v>1083929</v>
          </cell>
        </row>
        <row r="4791">
          <cell r="A4791">
            <v>1999</v>
          </cell>
          <cell r="B4791">
            <v>3</v>
          </cell>
          <cell r="C4791" t="str">
            <v>Manweb</v>
          </cell>
          <cell r="D4791" t="str">
            <v>Scottish Power</v>
          </cell>
          <cell r="E4791">
            <v>1</v>
          </cell>
          <cell r="F4791" t="str">
            <v>Credit</v>
          </cell>
          <cell r="G4791" t="str">
            <v>North Wales &amp; Merseyside</v>
          </cell>
          <cell r="H4791">
            <v>500898</v>
          </cell>
        </row>
        <row r="4792">
          <cell r="A4792">
            <v>1999</v>
          </cell>
          <cell r="B4792">
            <v>3</v>
          </cell>
          <cell r="C4792" t="str">
            <v>Manweb</v>
          </cell>
          <cell r="D4792" t="str">
            <v>Scottish Power</v>
          </cell>
          <cell r="E4792">
            <v>1</v>
          </cell>
          <cell r="F4792" t="str">
            <v>Credit</v>
          </cell>
          <cell r="G4792" t="str">
            <v>North Wales &amp; Merseyside</v>
          </cell>
          <cell r="H4792">
            <v>11771</v>
          </cell>
        </row>
        <row r="4793">
          <cell r="A4793">
            <v>1999</v>
          </cell>
          <cell r="B4793">
            <v>3</v>
          </cell>
          <cell r="C4793" t="str">
            <v>Manweb</v>
          </cell>
          <cell r="D4793" t="str">
            <v>Scottish Power</v>
          </cell>
          <cell r="E4793">
            <v>1</v>
          </cell>
          <cell r="F4793" t="str">
            <v>Direct Debit</v>
          </cell>
          <cell r="G4793" t="str">
            <v>North Wales &amp; Merseyside</v>
          </cell>
          <cell r="H4793">
            <v>294085</v>
          </cell>
        </row>
        <row r="4794">
          <cell r="A4794">
            <v>1999</v>
          </cell>
          <cell r="B4794">
            <v>3</v>
          </cell>
          <cell r="C4794" t="str">
            <v>Manweb</v>
          </cell>
          <cell r="D4794" t="str">
            <v>Scottish Power</v>
          </cell>
          <cell r="E4794">
            <v>1</v>
          </cell>
          <cell r="F4794" t="str">
            <v>Prepayment</v>
          </cell>
          <cell r="G4794" t="str">
            <v>North Wales &amp; Merseyside</v>
          </cell>
          <cell r="H4794">
            <v>277175</v>
          </cell>
        </row>
        <row r="4795">
          <cell r="A4795">
            <v>1999</v>
          </cell>
          <cell r="B4795">
            <v>3</v>
          </cell>
          <cell r="C4795" t="str">
            <v>Manweb</v>
          </cell>
          <cell r="D4795" t="str">
            <v>Scottish Power</v>
          </cell>
          <cell r="E4795">
            <v>2</v>
          </cell>
          <cell r="F4795" t="str">
            <v>All</v>
          </cell>
          <cell r="G4795" t="str">
            <v>North West</v>
          </cell>
          <cell r="H4795">
            <v>19952</v>
          </cell>
        </row>
        <row r="4796">
          <cell r="A4796">
            <v>1999</v>
          </cell>
          <cell r="B4796">
            <v>3</v>
          </cell>
          <cell r="C4796" t="str">
            <v>Manweb</v>
          </cell>
          <cell r="D4796" t="str">
            <v>Scottish Power</v>
          </cell>
          <cell r="E4796">
            <v>2</v>
          </cell>
          <cell r="F4796" t="str">
            <v>Credit</v>
          </cell>
          <cell r="G4796" t="str">
            <v>North West</v>
          </cell>
          <cell r="H4796">
            <v>12526</v>
          </cell>
        </row>
        <row r="4797">
          <cell r="A4797">
            <v>1999</v>
          </cell>
          <cell r="B4797">
            <v>3</v>
          </cell>
          <cell r="C4797" t="str">
            <v>Manweb</v>
          </cell>
          <cell r="D4797" t="str">
            <v>Scottish Power</v>
          </cell>
          <cell r="E4797">
            <v>2</v>
          </cell>
          <cell r="F4797" t="str">
            <v>Credit</v>
          </cell>
          <cell r="G4797" t="str">
            <v>North West</v>
          </cell>
          <cell r="H4797">
            <v>0</v>
          </cell>
        </row>
        <row r="4798">
          <cell r="A4798">
            <v>1999</v>
          </cell>
          <cell r="B4798">
            <v>3</v>
          </cell>
          <cell r="C4798" t="str">
            <v>Manweb</v>
          </cell>
          <cell r="D4798" t="str">
            <v>Scottish Power</v>
          </cell>
          <cell r="E4798">
            <v>2</v>
          </cell>
          <cell r="F4798" t="str">
            <v>Direct Debit</v>
          </cell>
          <cell r="G4798" t="str">
            <v>North West</v>
          </cell>
          <cell r="H4798">
            <v>5510</v>
          </cell>
        </row>
        <row r="4799">
          <cell r="A4799">
            <v>1999</v>
          </cell>
          <cell r="B4799">
            <v>3</v>
          </cell>
          <cell r="C4799" t="str">
            <v>Manweb</v>
          </cell>
          <cell r="D4799" t="str">
            <v>Scottish Power</v>
          </cell>
          <cell r="E4799">
            <v>2</v>
          </cell>
          <cell r="F4799" t="str">
            <v>Prepayment</v>
          </cell>
          <cell r="G4799" t="str">
            <v>North West</v>
          </cell>
          <cell r="H4799">
            <v>1916</v>
          </cell>
        </row>
        <row r="4800">
          <cell r="A4800">
            <v>1999</v>
          </cell>
          <cell r="B4800">
            <v>3</v>
          </cell>
          <cell r="C4800" t="str">
            <v>Manweb</v>
          </cell>
          <cell r="D4800" t="str">
            <v>Scottish Power</v>
          </cell>
          <cell r="E4800">
            <v>2</v>
          </cell>
          <cell r="F4800" t="str">
            <v>All</v>
          </cell>
          <cell r="G4800" t="str">
            <v>South East</v>
          </cell>
          <cell r="H4800">
            <v>4</v>
          </cell>
        </row>
        <row r="4801">
          <cell r="A4801">
            <v>1999</v>
          </cell>
          <cell r="B4801">
            <v>3</v>
          </cell>
          <cell r="C4801" t="str">
            <v>Manweb</v>
          </cell>
          <cell r="D4801" t="str">
            <v>Scottish Power</v>
          </cell>
          <cell r="E4801">
            <v>2</v>
          </cell>
          <cell r="F4801" t="str">
            <v>Credit</v>
          </cell>
          <cell r="G4801" t="str">
            <v>South East</v>
          </cell>
          <cell r="H4801">
            <v>1</v>
          </cell>
        </row>
        <row r="4802">
          <cell r="A4802">
            <v>1999</v>
          </cell>
          <cell r="B4802">
            <v>3</v>
          </cell>
          <cell r="C4802" t="str">
            <v>Manweb</v>
          </cell>
          <cell r="D4802" t="str">
            <v>Scottish Power</v>
          </cell>
          <cell r="E4802">
            <v>2</v>
          </cell>
          <cell r="F4802" t="str">
            <v>Credit</v>
          </cell>
          <cell r="G4802" t="str">
            <v>South East</v>
          </cell>
          <cell r="H4802">
            <v>0</v>
          </cell>
        </row>
        <row r="4803">
          <cell r="A4803">
            <v>1999</v>
          </cell>
          <cell r="B4803">
            <v>3</v>
          </cell>
          <cell r="C4803" t="str">
            <v>Manweb</v>
          </cell>
          <cell r="D4803" t="str">
            <v>Scottish Power</v>
          </cell>
          <cell r="E4803">
            <v>2</v>
          </cell>
          <cell r="F4803" t="str">
            <v>Direct Debit</v>
          </cell>
          <cell r="G4803" t="str">
            <v>South East</v>
          </cell>
          <cell r="H4803">
            <v>3</v>
          </cell>
        </row>
        <row r="4804">
          <cell r="A4804">
            <v>1999</v>
          </cell>
          <cell r="B4804">
            <v>3</v>
          </cell>
          <cell r="C4804" t="str">
            <v>Manweb</v>
          </cell>
          <cell r="D4804" t="str">
            <v>Scottish Power</v>
          </cell>
          <cell r="E4804">
            <v>2</v>
          </cell>
          <cell r="F4804" t="str">
            <v>Prepayment</v>
          </cell>
          <cell r="G4804" t="str">
            <v>South East</v>
          </cell>
          <cell r="H4804">
            <v>0</v>
          </cell>
        </row>
        <row r="4805">
          <cell r="A4805">
            <v>1999</v>
          </cell>
          <cell r="B4805">
            <v>3</v>
          </cell>
          <cell r="C4805" t="str">
            <v>Manweb</v>
          </cell>
          <cell r="D4805" t="str">
            <v>Scottish Power</v>
          </cell>
          <cell r="E4805">
            <v>2</v>
          </cell>
          <cell r="F4805" t="str">
            <v>All</v>
          </cell>
          <cell r="G4805" t="str">
            <v>South Scotland</v>
          </cell>
          <cell r="H4805">
            <v>0</v>
          </cell>
        </row>
        <row r="4806">
          <cell r="A4806">
            <v>1999</v>
          </cell>
          <cell r="B4806">
            <v>3</v>
          </cell>
          <cell r="C4806" t="str">
            <v>Manweb</v>
          </cell>
          <cell r="D4806" t="str">
            <v>Scottish Power</v>
          </cell>
          <cell r="E4806">
            <v>2</v>
          </cell>
          <cell r="F4806" t="str">
            <v>Credit</v>
          </cell>
          <cell r="G4806" t="str">
            <v>South Scotland</v>
          </cell>
          <cell r="H4806">
            <v>0</v>
          </cell>
        </row>
        <row r="4807">
          <cell r="A4807">
            <v>1999</v>
          </cell>
          <cell r="B4807">
            <v>3</v>
          </cell>
          <cell r="C4807" t="str">
            <v>Manweb</v>
          </cell>
          <cell r="D4807" t="str">
            <v>Scottish Power</v>
          </cell>
          <cell r="E4807">
            <v>2</v>
          </cell>
          <cell r="F4807" t="str">
            <v>Credit</v>
          </cell>
          <cell r="G4807" t="str">
            <v>South Scotland</v>
          </cell>
          <cell r="H4807">
            <v>0</v>
          </cell>
        </row>
        <row r="4808">
          <cell r="A4808">
            <v>1999</v>
          </cell>
          <cell r="B4808">
            <v>3</v>
          </cell>
          <cell r="C4808" t="str">
            <v>Manweb</v>
          </cell>
          <cell r="D4808" t="str">
            <v>Scottish Power</v>
          </cell>
          <cell r="E4808">
            <v>2</v>
          </cell>
          <cell r="F4808" t="str">
            <v>Direct Debit</v>
          </cell>
          <cell r="G4808" t="str">
            <v>South Scotland</v>
          </cell>
          <cell r="H4808">
            <v>0</v>
          </cell>
        </row>
        <row r="4809">
          <cell r="A4809">
            <v>1999</v>
          </cell>
          <cell r="B4809">
            <v>3</v>
          </cell>
          <cell r="C4809" t="str">
            <v>Manweb</v>
          </cell>
          <cell r="D4809" t="str">
            <v>Scottish Power</v>
          </cell>
          <cell r="E4809">
            <v>2</v>
          </cell>
          <cell r="F4809" t="str">
            <v>Prepayment</v>
          </cell>
          <cell r="G4809" t="str">
            <v>South Scotland</v>
          </cell>
          <cell r="H4809">
            <v>0</v>
          </cell>
        </row>
        <row r="4810">
          <cell r="A4810">
            <v>1999</v>
          </cell>
          <cell r="B4810">
            <v>3</v>
          </cell>
          <cell r="C4810" t="str">
            <v>Manweb</v>
          </cell>
          <cell r="D4810" t="str">
            <v>Scottish Power</v>
          </cell>
          <cell r="E4810">
            <v>2</v>
          </cell>
          <cell r="F4810" t="str">
            <v>All</v>
          </cell>
          <cell r="G4810" t="str">
            <v>South Wales</v>
          </cell>
          <cell r="H4810">
            <v>1992</v>
          </cell>
        </row>
        <row r="4811">
          <cell r="A4811">
            <v>1999</v>
          </cell>
          <cell r="B4811">
            <v>3</v>
          </cell>
          <cell r="C4811" t="str">
            <v>Manweb</v>
          </cell>
          <cell r="D4811" t="str">
            <v>Scottish Power</v>
          </cell>
          <cell r="E4811">
            <v>2</v>
          </cell>
          <cell r="F4811" t="str">
            <v>Credit</v>
          </cell>
          <cell r="G4811" t="str">
            <v>South Wales</v>
          </cell>
          <cell r="H4811">
            <v>1733</v>
          </cell>
        </row>
        <row r="4812">
          <cell r="A4812">
            <v>1999</v>
          </cell>
          <cell r="B4812">
            <v>3</v>
          </cell>
          <cell r="C4812" t="str">
            <v>Manweb</v>
          </cell>
          <cell r="D4812" t="str">
            <v>Scottish Power</v>
          </cell>
          <cell r="E4812">
            <v>2</v>
          </cell>
          <cell r="F4812" t="str">
            <v>Credit</v>
          </cell>
          <cell r="G4812" t="str">
            <v>South Wales</v>
          </cell>
          <cell r="H4812">
            <v>0</v>
          </cell>
        </row>
        <row r="4813">
          <cell r="A4813">
            <v>1999</v>
          </cell>
          <cell r="B4813">
            <v>3</v>
          </cell>
          <cell r="C4813" t="str">
            <v>Manweb</v>
          </cell>
          <cell r="D4813" t="str">
            <v>Scottish Power</v>
          </cell>
          <cell r="E4813">
            <v>2</v>
          </cell>
          <cell r="F4813" t="str">
            <v>Direct Debit</v>
          </cell>
          <cell r="G4813" t="str">
            <v>South Wales</v>
          </cell>
          <cell r="H4813">
            <v>234</v>
          </cell>
        </row>
        <row r="4814">
          <cell r="A4814">
            <v>1999</v>
          </cell>
          <cell r="B4814">
            <v>3</v>
          </cell>
          <cell r="C4814" t="str">
            <v>Manweb</v>
          </cell>
          <cell r="D4814" t="str">
            <v>Scottish Power</v>
          </cell>
          <cell r="E4814">
            <v>2</v>
          </cell>
          <cell r="F4814" t="str">
            <v>Prepayment</v>
          </cell>
          <cell r="G4814" t="str">
            <v>South Wales</v>
          </cell>
          <cell r="H4814">
            <v>25</v>
          </cell>
        </row>
        <row r="4815">
          <cell r="A4815">
            <v>1999</v>
          </cell>
          <cell r="B4815">
            <v>3</v>
          </cell>
          <cell r="C4815" t="str">
            <v>Manweb</v>
          </cell>
          <cell r="D4815" t="str">
            <v>Scottish Power</v>
          </cell>
          <cell r="E4815">
            <v>2</v>
          </cell>
          <cell r="F4815" t="str">
            <v>All</v>
          </cell>
          <cell r="G4815" t="str">
            <v>South West</v>
          </cell>
          <cell r="H4815">
            <v>3</v>
          </cell>
        </row>
        <row r="4816">
          <cell r="A4816">
            <v>1999</v>
          </cell>
          <cell r="B4816">
            <v>3</v>
          </cell>
          <cell r="C4816" t="str">
            <v>Manweb</v>
          </cell>
          <cell r="D4816" t="str">
            <v>Scottish Power</v>
          </cell>
          <cell r="E4816">
            <v>2</v>
          </cell>
          <cell r="F4816" t="str">
            <v>Credit</v>
          </cell>
          <cell r="G4816" t="str">
            <v>South West</v>
          </cell>
          <cell r="H4816">
            <v>2</v>
          </cell>
        </row>
        <row r="4817">
          <cell r="A4817">
            <v>1999</v>
          </cell>
          <cell r="B4817">
            <v>3</v>
          </cell>
          <cell r="C4817" t="str">
            <v>Manweb</v>
          </cell>
          <cell r="D4817" t="str">
            <v>Scottish Power</v>
          </cell>
          <cell r="E4817">
            <v>2</v>
          </cell>
          <cell r="F4817" t="str">
            <v>Credit</v>
          </cell>
          <cell r="G4817" t="str">
            <v>South West</v>
          </cell>
          <cell r="H4817">
            <v>0</v>
          </cell>
        </row>
        <row r="4818">
          <cell r="A4818">
            <v>1999</v>
          </cell>
          <cell r="B4818">
            <v>3</v>
          </cell>
          <cell r="C4818" t="str">
            <v>Manweb</v>
          </cell>
          <cell r="D4818" t="str">
            <v>Scottish Power</v>
          </cell>
          <cell r="E4818">
            <v>2</v>
          </cell>
          <cell r="F4818" t="str">
            <v>Direct Debit</v>
          </cell>
          <cell r="G4818" t="str">
            <v>South West</v>
          </cell>
          <cell r="H4818">
            <v>1</v>
          </cell>
        </row>
        <row r="4819">
          <cell r="A4819">
            <v>1999</v>
          </cell>
          <cell r="B4819">
            <v>3</v>
          </cell>
          <cell r="C4819" t="str">
            <v>Manweb</v>
          </cell>
          <cell r="D4819" t="str">
            <v>Scottish Power</v>
          </cell>
          <cell r="E4819">
            <v>2</v>
          </cell>
          <cell r="F4819" t="str">
            <v>Prepayment</v>
          </cell>
          <cell r="G4819" t="str">
            <v>South West</v>
          </cell>
          <cell r="H4819">
            <v>0</v>
          </cell>
        </row>
        <row r="4820">
          <cell r="A4820">
            <v>1999</v>
          </cell>
          <cell r="B4820">
            <v>3</v>
          </cell>
          <cell r="C4820" t="str">
            <v>Manweb</v>
          </cell>
          <cell r="D4820" t="str">
            <v>Scottish Power</v>
          </cell>
          <cell r="E4820">
            <v>2</v>
          </cell>
          <cell r="F4820" t="str">
            <v>All</v>
          </cell>
          <cell r="G4820" t="str">
            <v>Southern</v>
          </cell>
          <cell r="H4820">
            <v>14</v>
          </cell>
        </row>
        <row r="4821">
          <cell r="A4821">
            <v>1999</v>
          </cell>
          <cell r="B4821">
            <v>3</v>
          </cell>
          <cell r="C4821" t="str">
            <v>Manweb</v>
          </cell>
          <cell r="D4821" t="str">
            <v>Scottish Power</v>
          </cell>
          <cell r="E4821">
            <v>2</v>
          </cell>
          <cell r="F4821" t="str">
            <v>Credit</v>
          </cell>
          <cell r="G4821" t="str">
            <v>Southern</v>
          </cell>
          <cell r="H4821">
            <v>6</v>
          </cell>
        </row>
        <row r="4822">
          <cell r="A4822">
            <v>1999</v>
          </cell>
          <cell r="B4822">
            <v>3</v>
          </cell>
          <cell r="C4822" t="str">
            <v>Manweb</v>
          </cell>
          <cell r="D4822" t="str">
            <v>Scottish Power</v>
          </cell>
          <cell r="E4822">
            <v>2</v>
          </cell>
          <cell r="F4822" t="str">
            <v>Credit</v>
          </cell>
          <cell r="G4822" t="str">
            <v>Southern</v>
          </cell>
          <cell r="H4822">
            <v>0</v>
          </cell>
        </row>
        <row r="4823">
          <cell r="A4823">
            <v>1999</v>
          </cell>
          <cell r="B4823">
            <v>3</v>
          </cell>
          <cell r="C4823" t="str">
            <v>Manweb</v>
          </cell>
          <cell r="D4823" t="str">
            <v>Scottish Power</v>
          </cell>
          <cell r="E4823">
            <v>2</v>
          </cell>
          <cell r="F4823" t="str">
            <v>Direct Debit</v>
          </cell>
          <cell r="G4823" t="str">
            <v>Southern</v>
          </cell>
          <cell r="H4823">
            <v>8</v>
          </cell>
        </row>
        <row r="4824">
          <cell r="A4824">
            <v>1999</v>
          </cell>
          <cell r="B4824">
            <v>3</v>
          </cell>
          <cell r="C4824" t="str">
            <v>Manweb</v>
          </cell>
          <cell r="D4824" t="str">
            <v>Scottish Power</v>
          </cell>
          <cell r="E4824">
            <v>2</v>
          </cell>
          <cell r="F4824" t="str">
            <v>Prepayment</v>
          </cell>
          <cell r="G4824" t="str">
            <v>Southern</v>
          </cell>
          <cell r="H4824">
            <v>0</v>
          </cell>
        </row>
        <row r="4825">
          <cell r="A4825">
            <v>1999</v>
          </cell>
          <cell r="B4825">
            <v>3</v>
          </cell>
          <cell r="C4825" t="str">
            <v>Manweb</v>
          </cell>
          <cell r="D4825" t="str">
            <v>Scottish Power</v>
          </cell>
          <cell r="E4825">
            <v>2</v>
          </cell>
          <cell r="F4825" t="str">
            <v>All</v>
          </cell>
          <cell r="G4825" t="str">
            <v>Yorkshire</v>
          </cell>
          <cell r="H4825">
            <v>81</v>
          </cell>
        </row>
        <row r="4826">
          <cell r="A4826">
            <v>1999</v>
          </cell>
          <cell r="B4826">
            <v>3</v>
          </cell>
          <cell r="C4826" t="str">
            <v>Manweb</v>
          </cell>
          <cell r="D4826" t="str">
            <v>Scottish Power</v>
          </cell>
          <cell r="E4826">
            <v>2</v>
          </cell>
          <cell r="F4826" t="str">
            <v>Credit</v>
          </cell>
          <cell r="G4826" t="str">
            <v>Yorkshire</v>
          </cell>
          <cell r="H4826">
            <v>50</v>
          </cell>
        </row>
        <row r="4827">
          <cell r="A4827">
            <v>1999</v>
          </cell>
          <cell r="B4827">
            <v>3</v>
          </cell>
          <cell r="C4827" t="str">
            <v>Manweb</v>
          </cell>
          <cell r="D4827" t="str">
            <v>Scottish Power</v>
          </cell>
          <cell r="E4827">
            <v>2</v>
          </cell>
          <cell r="F4827" t="str">
            <v>Credit</v>
          </cell>
          <cell r="G4827" t="str">
            <v>Yorkshire</v>
          </cell>
          <cell r="H4827">
            <v>0</v>
          </cell>
        </row>
        <row r="4828">
          <cell r="A4828">
            <v>1999</v>
          </cell>
          <cell r="B4828">
            <v>3</v>
          </cell>
          <cell r="C4828" t="str">
            <v>Manweb</v>
          </cell>
          <cell r="D4828" t="str">
            <v>Scottish Power</v>
          </cell>
          <cell r="E4828">
            <v>2</v>
          </cell>
          <cell r="F4828" t="str">
            <v>Direct Debit</v>
          </cell>
          <cell r="G4828" t="str">
            <v>Yorkshire</v>
          </cell>
          <cell r="H4828">
            <v>19</v>
          </cell>
        </row>
        <row r="4829">
          <cell r="A4829">
            <v>1999</v>
          </cell>
          <cell r="B4829">
            <v>3</v>
          </cell>
          <cell r="C4829" t="str">
            <v>Manweb</v>
          </cell>
          <cell r="D4829" t="str">
            <v>Scottish Power</v>
          </cell>
          <cell r="E4829">
            <v>2</v>
          </cell>
          <cell r="F4829" t="str">
            <v>Prepayment</v>
          </cell>
          <cell r="G4829" t="str">
            <v>Yorkshire</v>
          </cell>
          <cell r="H4829">
            <v>12</v>
          </cell>
        </row>
        <row r="4830">
          <cell r="A4830">
            <v>1999</v>
          </cell>
          <cell r="B4830">
            <v>3</v>
          </cell>
          <cell r="C4830" t="str">
            <v>Northern Electric plc</v>
          </cell>
          <cell r="D4830" t="str">
            <v>nPower</v>
          </cell>
          <cell r="E4830">
            <v>2</v>
          </cell>
          <cell r="F4830" t="str">
            <v>All</v>
          </cell>
          <cell r="G4830" t="str">
            <v>East Anglia</v>
          </cell>
          <cell r="H4830">
            <v>12310</v>
          </cell>
        </row>
        <row r="4831">
          <cell r="A4831">
            <v>1999</v>
          </cell>
          <cell r="B4831">
            <v>3</v>
          </cell>
          <cell r="C4831" t="str">
            <v>Northern Electric plc</v>
          </cell>
          <cell r="D4831" t="str">
            <v>nPower</v>
          </cell>
          <cell r="E4831">
            <v>2</v>
          </cell>
          <cell r="F4831" t="str">
            <v>Credit</v>
          </cell>
          <cell r="G4831" t="str">
            <v>East Anglia</v>
          </cell>
          <cell r="H4831">
            <v>5326</v>
          </cell>
        </row>
        <row r="4832">
          <cell r="A4832">
            <v>1999</v>
          </cell>
          <cell r="B4832">
            <v>3</v>
          </cell>
          <cell r="C4832" t="str">
            <v>Northern Electric plc</v>
          </cell>
          <cell r="D4832" t="str">
            <v>nPower</v>
          </cell>
          <cell r="E4832">
            <v>2</v>
          </cell>
          <cell r="F4832" t="str">
            <v>Credit</v>
          </cell>
          <cell r="G4832" t="str">
            <v>East Anglia</v>
          </cell>
          <cell r="H4832">
            <v>0</v>
          </cell>
        </row>
        <row r="4833">
          <cell r="A4833">
            <v>1999</v>
          </cell>
          <cell r="B4833">
            <v>3</v>
          </cell>
          <cell r="C4833" t="str">
            <v>Northern Electric plc</v>
          </cell>
          <cell r="D4833" t="str">
            <v>nPower</v>
          </cell>
          <cell r="E4833">
            <v>2</v>
          </cell>
          <cell r="F4833" t="str">
            <v>Direct Debit</v>
          </cell>
          <cell r="G4833" t="str">
            <v>East Anglia</v>
          </cell>
          <cell r="H4833">
            <v>6760</v>
          </cell>
        </row>
        <row r="4834">
          <cell r="A4834">
            <v>1999</v>
          </cell>
          <cell r="B4834">
            <v>3</v>
          </cell>
          <cell r="C4834" t="str">
            <v>Northern Electric plc</v>
          </cell>
          <cell r="D4834" t="str">
            <v>nPower</v>
          </cell>
          <cell r="E4834">
            <v>2</v>
          </cell>
          <cell r="F4834" t="str">
            <v>Prepayment</v>
          </cell>
          <cell r="G4834" t="str">
            <v>East Anglia</v>
          </cell>
          <cell r="H4834">
            <v>224</v>
          </cell>
        </row>
        <row r="4835">
          <cell r="A4835">
            <v>1999</v>
          </cell>
          <cell r="B4835">
            <v>3</v>
          </cell>
          <cell r="C4835" t="str">
            <v>Northern Electric plc</v>
          </cell>
          <cell r="D4835" t="str">
            <v>nPower</v>
          </cell>
          <cell r="E4835">
            <v>2</v>
          </cell>
          <cell r="F4835" t="str">
            <v>All</v>
          </cell>
          <cell r="G4835" t="str">
            <v>East Midlands</v>
          </cell>
          <cell r="H4835">
            <v>7834</v>
          </cell>
        </row>
        <row r="4836">
          <cell r="A4836">
            <v>1999</v>
          </cell>
          <cell r="B4836">
            <v>3</v>
          </cell>
          <cell r="C4836" t="str">
            <v>Northern Electric plc</v>
          </cell>
          <cell r="D4836" t="str">
            <v>nPower</v>
          </cell>
          <cell r="E4836">
            <v>2</v>
          </cell>
          <cell r="F4836" t="str">
            <v>Credit</v>
          </cell>
          <cell r="G4836" t="str">
            <v>East Midlands</v>
          </cell>
          <cell r="H4836">
            <v>3323</v>
          </cell>
        </row>
        <row r="4837">
          <cell r="A4837">
            <v>1999</v>
          </cell>
          <cell r="B4837">
            <v>3</v>
          </cell>
          <cell r="C4837" t="str">
            <v>Northern Electric plc</v>
          </cell>
          <cell r="D4837" t="str">
            <v>nPower</v>
          </cell>
          <cell r="E4837">
            <v>2</v>
          </cell>
          <cell r="F4837" t="str">
            <v>Credit</v>
          </cell>
          <cell r="G4837" t="str">
            <v>East Midlands</v>
          </cell>
          <cell r="H4837">
            <v>0</v>
          </cell>
        </row>
        <row r="4838">
          <cell r="A4838">
            <v>1999</v>
          </cell>
          <cell r="B4838">
            <v>3</v>
          </cell>
          <cell r="C4838" t="str">
            <v>Northern Electric plc</v>
          </cell>
          <cell r="D4838" t="str">
            <v>nPower</v>
          </cell>
          <cell r="E4838">
            <v>2</v>
          </cell>
          <cell r="F4838" t="str">
            <v>Direct Debit</v>
          </cell>
          <cell r="G4838" t="str">
            <v>East Midlands</v>
          </cell>
          <cell r="H4838">
            <v>3710</v>
          </cell>
        </row>
        <row r="4839">
          <cell r="A4839">
            <v>1999</v>
          </cell>
          <cell r="B4839">
            <v>3</v>
          </cell>
          <cell r="C4839" t="str">
            <v>Northern Electric plc</v>
          </cell>
          <cell r="D4839" t="str">
            <v>nPower</v>
          </cell>
          <cell r="E4839">
            <v>2</v>
          </cell>
          <cell r="F4839" t="str">
            <v>Prepayment</v>
          </cell>
          <cell r="G4839" t="str">
            <v>East Midlands</v>
          </cell>
          <cell r="H4839">
            <v>801</v>
          </cell>
        </row>
        <row r="4840">
          <cell r="A4840">
            <v>1999</v>
          </cell>
          <cell r="B4840">
            <v>3</v>
          </cell>
          <cell r="C4840" t="str">
            <v>Northern Electric plc</v>
          </cell>
          <cell r="D4840" t="str">
            <v>nPower</v>
          </cell>
          <cell r="E4840">
            <v>2</v>
          </cell>
          <cell r="F4840" t="str">
            <v>All</v>
          </cell>
          <cell r="G4840" t="str">
            <v>London</v>
          </cell>
          <cell r="H4840">
            <v>9338</v>
          </cell>
        </row>
        <row r="4841">
          <cell r="A4841">
            <v>1999</v>
          </cell>
          <cell r="B4841">
            <v>3</v>
          </cell>
          <cell r="C4841" t="str">
            <v>Northern Electric plc</v>
          </cell>
          <cell r="D4841" t="str">
            <v>nPower</v>
          </cell>
          <cell r="E4841">
            <v>2</v>
          </cell>
          <cell r="F4841" t="str">
            <v>Credit</v>
          </cell>
          <cell r="G4841" t="str">
            <v>London</v>
          </cell>
          <cell r="H4841">
            <v>3641</v>
          </cell>
        </row>
        <row r="4842">
          <cell r="A4842">
            <v>1999</v>
          </cell>
          <cell r="B4842">
            <v>3</v>
          </cell>
          <cell r="C4842" t="str">
            <v>Northern Electric plc</v>
          </cell>
          <cell r="D4842" t="str">
            <v>nPower</v>
          </cell>
          <cell r="E4842">
            <v>2</v>
          </cell>
          <cell r="F4842" t="str">
            <v>Credit</v>
          </cell>
          <cell r="G4842" t="str">
            <v>London</v>
          </cell>
          <cell r="H4842">
            <v>0</v>
          </cell>
        </row>
        <row r="4843">
          <cell r="A4843">
            <v>1999</v>
          </cell>
          <cell r="B4843">
            <v>3</v>
          </cell>
          <cell r="C4843" t="str">
            <v>Northern Electric plc</v>
          </cell>
          <cell r="D4843" t="str">
            <v>nPower</v>
          </cell>
          <cell r="E4843">
            <v>2</v>
          </cell>
          <cell r="F4843" t="str">
            <v>Direct Debit</v>
          </cell>
          <cell r="G4843" t="str">
            <v>London</v>
          </cell>
          <cell r="H4843">
            <v>2056</v>
          </cell>
        </row>
        <row r="4844">
          <cell r="A4844">
            <v>1999</v>
          </cell>
          <cell r="B4844">
            <v>3</v>
          </cell>
          <cell r="C4844" t="str">
            <v>Northern Electric plc</v>
          </cell>
          <cell r="D4844" t="str">
            <v>nPower</v>
          </cell>
          <cell r="E4844">
            <v>2</v>
          </cell>
          <cell r="F4844" t="str">
            <v>Prepayment</v>
          </cell>
          <cell r="G4844" t="str">
            <v>London</v>
          </cell>
          <cell r="H4844">
            <v>3641</v>
          </cell>
        </row>
        <row r="4845">
          <cell r="A4845">
            <v>1999</v>
          </cell>
          <cell r="B4845">
            <v>3</v>
          </cell>
          <cell r="C4845" t="str">
            <v>Northern Electric plc</v>
          </cell>
          <cell r="D4845" t="str">
            <v>nPower</v>
          </cell>
          <cell r="E4845">
            <v>2</v>
          </cell>
          <cell r="F4845" t="str">
            <v>All</v>
          </cell>
          <cell r="G4845" t="str">
            <v>Midlands</v>
          </cell>
          <cell r="H4845">
            <v>5449</v>
          </cell>
        </row>
        <row r="4846">
          <cell r="A4846">
            <v>1999</v>
          </cell>
          <cell r="B4846">
            <v>3</v>
          </cell>
          <cell r="C4846" t="str">
            <v>Northern Electric plc</v>
          </cell>
          <cell r="D4846" t="str">
            <v>nPower</v>
          </cell>
          <cell r="E4846">
            <v>2</v>
          </cell>
          <cell r="F4846" t="str">
            <v>Credit</v>
          </cell>
          <cell r="G4846" t="str">
            <v>Midlands</v>
          </cell>
          <cell r="H4846">
            <v>2213</v>
          </cell>
        </row>
        <row r="4847">
          <cell r="A4847">
            <v>1999</v>
          </cell>
          <cell r="B4847">
            <v>3</v>
          </cell>
          <cell r="C4847" t="str">
            <v>Northern Electric plc</v>
          </cell>
          <cell r="D4847" t="str">
            <v>nPower</v>
          </cell>
          <cell r="E4847">
            <v>2</v>
          </cell>
          <cell r="F4847" t="str">
            <v>Credit</v>
          </cell>
          <cell r="G4847" t="str">
            <v>Midlands</v>
          </cell>
          <cell r="H4847">
            <v>0</v>
          </cell>
        </row>
        <row r="4848">
          <cell r="A4848">
            <v>1999</v>
          </cell>
          <cell r="B4848">
            <v>3</v>
          </cell>
          <cell r="C4848" t="str">
            <v>Northern Electric plc</v>
          </cell>
          <cell r="D4848" t="str">
            <v>nPower</v>
          </cell>
          <cell r="E4848">
            <v>2</v>
          </cell>
          <cell r="F4848" t="str">
            <v>Direct Debit</v>
          </cell>
          <cell r="G4848" t="str">
            <v>Midlands</v>
          </cell>
          <cell r="H4848">
            <v>2977</v>
          </cell>
        </row>
        <row r="4849">
          <cell r="A4849">
            <v>1999</v>
          </cell>
          <cell r="B4849">
            <v>3</v>
          </cell>
          <cell r="C4849" t="str">
            <v>Northern Electric plc</v>
          </cell>
          <cell r="D4849" t="str">
            <v>nPower</v>
          </cell>
          <cell r="E4849">
            <v>2</v>
          </cell>
          <cell r="F4849" t="str">
            <v>Prepayment</v>
          </cell>
          <cell r="G4849" t="str">
            <v>Midlands</v>
          </cell>
          <cell r="H4849">
            <v>309</v>
          </cell>
        </row>
        <row r="4850">
          <cell r="A4850">
            <v>1999</v>
          </cell>
          <cell r="B4850">
            <v>3</v>
          </cell>
          <cell r="C4850" t="str">
            <v>Northern Electric plc</v>
          </cell>
          <cell r="D4850" t="str">
            <v>nPower</v>
          </cell>
          <cell r="E4850">
            <v>1</v>
          </cell>
          <cell r="F4850" t="str">
            <v>All</v>
          </cell>
          <cell r="G4850" t="str">
            <v>North East</v>
          </cell>
          <cell r="H4850">
            <v>1141778</v>
          </cell>
        </row>
        <row r="4851">
          <cell r="A4851">
            <v>1999</v>
          </cell>
          <cell r="B4851">
            <v>3</v>
          </cell>
          <cell r="C4851" t="str">
            <v>Northern Electric plc</v>
          </cell>
          <cell r="D4851" t="str">
            <v>nPower</v>
          </cell>
          <cell r="E4851">
            <v>1</v>
          </cell>
          <cell r="F4851" t="str">
            <v>Credit</v>
          </cell>
          <cell r="G4851" t="str">
            <v>North East</v>
          </cell>
          <cell r="H4851">
            <v>689982</v>
          </cell>
        </row>
        <row r="4852">
          <cell r="A4852">
            <v>1999</v>
          </cell>
          <cell r="B4852">
            <v>3</v>
          </cell>
          <cell r="C4852" t="str">
            <v>Northern Electric plc</v>
          </cell>
          <cell r="D4852" t="str">
            <v>nPower</v>
          </cell>
          <cell r="E4852">
            <v>1</v>
          </cell>
          <cell r="F4852" t="str">
            <v>Credit</v>
          </cell>
          <cell r="G4852" t="str">
            <v>North East</v>
          </cell>
          <cell r="H4852">
            <v>46046</v>
          </cell>
        </row>
        <row r="4853">
          <cell r="A4853">
            <v>1999</v>
          </cell>
          <cell r="B4853">
            <v>3</v>
          </cell>
          <cell r="C4853" t="str">
            <v>Northern Electric plc</v>
          </cell>
          <cell r="D4853" t="str">
            <v>nPower</v>
          </cell>
          <cell r="E4853">
            <v>1</v>
          </cell>
          <cell r="F4853" t="str">
            <v>Direct Debit</v>
          </cell>
          <cell r="G4853" t="str">
            <v>North East</v>
          </cell>
          <cell r="H4853">
            <v>273594</v>
          </cell>
        </row>
        <row r="4854">
          <cell r="A4854">
            <v>1999</v>
          </cell>
          <cell r="B4854">
            <v>3</v>
          </cell>
          <cell r="C4854" t="str">
            <v>Northern Electric plc</v>
          </cell>
          <cell r="D4854" t="str">
            <v>nPower</v>
          </cell>
          <cell r="E4854">
            <v>1</v>
          </cell>
          <cell r="F4854" t="str">
            <v>Prepayment</v>
          </cell>
          <cell r="G4854" t="str">
            <v>North East</v>
          </cell>
          <cell r="H4854">
            <v>132156</v>
          </cell>
        </row>
        <row r="4855">
          <cell r="A4855">
            <v>1999</v>
          </cell>
          <cell r="B4855">
            <v>3</v>
          </cell>
          <cell r="C4855" t="str">
            <v>Northern Electric plc</v>
          </cell>
          <cell r="D4855" t="str">
            <v>nPower</v>
          </cell>
          <cell r="E4855">
            <v>2</v>
          </cell>
          <cell r="F4855" t="str">
            <v>All</v>
          </cell>
          <cell r="G4855" t="str">
            <v>North Scotland</v>
          </cell>
          <cell r="H4855">
            <v>542</v>
          </cell>
        </row>
        <row r="4856">
          <cell r="A4856">
            <v>1999</v>
          </cell>
          <cell r="B4856">
            <v>3</v>
          </cell>
          <cell r="C4856" t="str">
            <v>Northern Electric plc</v>
          </cell>
          <cell r="D4856" t="str">
            <v>nPower</v>
          </cell>
          <cell r="E4856">
            <v>2</v>
          </cell>
          <cell r="F4856" t="str">
            <v>Credit</v>
          </cell>
          <cell r="G4856" t="str">
            <v>North Scotland</v>
          </cell>
          <cell r="H4856">
            <v>233</v>
          </cell>
        </row>
        <row r="4857">
          <cell r="A4857">
            <v>1999</v>
          </cell>
          <cell r="B4857">
            <v>3</v>
          </cell>
          <cell r="C4857" t="str">
            <v>Northern Electric plc</v>
          </cell>
          <cell r="D4857" t="str">
            <v>nPower</v>
          </cell>
          <cell r="E4857">
            <v>2</v>
          </cell>
          <cell r="F4857" t="str">
            <v>Credit</v>
          </cell>
          <cell r="G4857" t="str">
            <v>North Scotland</v>
          </cell>
          <cell r="H4857">
            <v>0</v>
          </cell>
        </row>
        <row r="4858">
          <cell r="A4858">
            <v>1999</v>
          </cell>
          <cell r="B4858">
            <v>3</v>
          </cell>
          <cell r="C4858" t="str">
            <v>Northern Electric plc</v>
          </cell>
          <cell r="D4858" t="str">
            <v>nPower</v>
          </cell>
          <cell r="E4858">
            <v>2</v>
          </cell>
          <cell r="F4858" t="str">
            <v>Direct Debit</v>
          </cell>
          <cell r="G4858" t="str">
            <v>North Scotland</v>
          </cell>
          <cell r="H4858">
            <v>304</v>
          </cell>
        </row>
        <row r="4859">
          <cell r="A4859">
            <v>1999</v>
          </cell>
          <cell r="B4859">
            <v>3</v>
          </cell>
          <cell r="C4859" t="str">
            <v>Northern Electric plc</v>
          </cell>
          <cell r="D4859" t="str">
            <v>nPower</v>
          </cell>
          <cell r="E4859">
            <v>2</v>
          </cell>
          <cell r="F4859" t="str">
            <v>Prepayment</v>
          </cell>
          <cell r="G4859" t="str">
            <v>North Scotland</v>
          </cell>
          <cell r="H4859">
            <v>5</v>
          </cell>
        </row>
        <row r="4860">
          <cell r="A4860">
            <v>1999</v>
          </cell>
          <cell r="B4860">
            <v>3</v>
          </cell>
          <cell r="C4860" t="str">
            <v>Northern Electric plc</v>
          </cell>
          <cell r="D4860" t="str">
            <v>nPower</v>
          </cell>
          <cell r="E4860">
            <v>2</v>
          </cell>
          <cell r="F4860" t="str">
            <v>All</v>
          </cell>
          <cell r="G4860" t="str">
            <v>North Wales &amp; Merseyside</v>
          </cell>
          <cell r="H4860">
            <v>9893</v>
          </cell>
        </row>
        <row r="4861">
          <cell r="A4861">
            <v>1999</v>
          </cell>
          <cell r="B4861">
            <v>3</v>
          </cell>
          <cell r="C4861" t="str">
            <v>Northern Electric plc</v>
          </cell>
          <cell r="D4861" t="str">
            <v>nPower</v>
          </cell>
          <cell r="E4861">
            <v>2</v>
          </cell>
          <cell r="F4861" t="str">
            <v>Credit</v>
          </cell>
          <cell r="G4861" t="str">
            <v>North Wales &amp; Merseyside</v>
          </cell>
          <cell r="H4861">
            <v>5069</v>
          </cell>
        </row>
        <row r="4862">
          <cell r="A4862">
            <v>1999</v>
          </cell>
          <cell r="B4862">
            <v>3</v>
          </cell>
          <cell r="C4862" t="str">
            <v>Northern Electric plc</v>
          </cell>
          <cell r="D4862" t="str">
            <v>nPower</v>
          </cell>
          <cell r="E4862">
            <v>2</v>
          </cell>
          <cell r="F4862" t="str">
            <v>Credit</v>
          </cell>
          <cell r="G4862" t="str">
            <v>North Wales &amp; Merseyside</v>
          </cell>
          <cell r="H4862">
            <v>0</v>
          </cell>
        </row>
        <row r="4863">
          <cell r="A4863">
            <v>1999</v>
          </cell>
          <cell r="B4863">
            <v>3</v>
          </cell>
          <cell r="C4863" t="str">
            <v>Northern Electric plc</v>
          </cell>
          <cell r="D4863" t="str">
            <v>nPower</v>
          </cell>
          <cell r="E4863">
            <v>2</v>
          </cell>
          <cell r="F4863" t="str">
            <v>Direct Debit</v>
          </cell>
          <cell r="G4863" t="str">
            <v>North Wales &amp; Merseyside</v>
          </cell>
          <cell r="H4863">
            <v>3475</v>
          </cell>
        </row>
        <row r="4864">
          <cell r="A4864">
            <v>1999</v>
          </cell>
          <cell r="B4864">
            <v>3</v>
          </cell>
          <cell r="C4864" t="str">
            <v>Northern Electric plc</v>
          </cell>
          <cell r="D4864" t="str">
            <v>nPower</v>
          </cell>
          <cell r="E4864">
            <v>2</v>
          </cell>
          <cell r="F4864" t="str">
            <v>Prepayment</v>
          </cell>
          <cell r="G4864" t="str">
            <v>North Wales &amp; Merseyside</v>
          </cell>
          <cell r="H4864">
            <v>1349</v>
          </cell>
        </row>
        <row r="4865">
          <cell r="A4865">
            <v>1999</v>
          </cell>
          <cell r="B4865">
            <v>3</v>
          </cell>
          <cell r="C4865" t="str">
            <v>Northern Electric plc</v>
          </cell>
          <cell r="D4865" t="str">
            <v>nPower</v>
          </cell>
          <cell r="E4865">
            <v>2</v>
          </cell>
          <cell r="F4865" t="str">
            <v>All</v>
          </cell>
          <cell r="G4865" t="str">
            <v>North West</v>
          </cell>
          <cell r="H4865">
            <v>16041</v>
          </cell>
        </row>
        <row r="4866">
          <cell r="A4866">
            <v>1999</v>
          </cell>
          <cell r="B4866">
            <v>3</v>
          </cell>
          <cell r="C4866" t="str">
            <v>Northern Electric plc</v>
          </cell>
          <cell r="D4866" t="str">
            <v>nPower</v>
          </cell>
          <cell r="E4866">
            <v>2</v>
          </cell>
          <cell r="F4866" t="str">
            <v>Credit</v>
          </cell>
          <cell r="G4866" t="str">
            <v>North West</v>
          </cell>
          <cell r="H4866">
            <v>9463</v>
          </cell>
        </row>
        <row r="4867">
          <cell r="A4867">
            <v>1999</v>
          </cell>
          <cell r="B4867">
            <v>3</v>
          </cell>
          <cell r="C4867" t="str">
            <v>Northern Electric plc</v>
          </cell>
          <cell r="D4867" t="str">
            <v>nPower</v>
          </cell>
          <cell r="E4867">
            <v>2</v>
          </cell>
          <cell r="F4867" t="str">
            <v>Credit</v>
          </cell>
          <cell r="G4867" t="str">
            <v>North West</v>
          </cell>
          <cell r="H4867">
            <v>0</v>
          </cell>
        </row>
        <row r="4868">
          <cell r="A4868">
            <v>1999</v>
          </cell>
          <cell r="B4868">
            <v>3</v>
          </cell>
          <cell r="C4868" t="str">
            <v>Northern Electric plc</v>
          </cell>
          <cell r="D4868" t="str">
            <v>nPower</v>
          </cell>
          <cell r="E4868">
            <v>2</v>
          </cell>
          <cell r="F4868" t="str">
            <v>Direct Debit</v>
          </cell>
          <cell r="G4868" t="str">
            <v>North West</v>
          </cell>
          <cell r="H4868">
            <v>6168</v>
          </cell>
        </row>
        <row r="4869">
          <cell r="A4869">
            <v>1999</v>
          </cell>
          <cell r="B4869">
            <v>3</v>
          </cell>
          <cell r="C4869" t="str">
            <v>Northern Electric plc</v>
          </cell>
          <cell r="D4869" t="str">
            <v>nPower</v>
          </cell>
          <cell r="E4869">
            <v>2</v>
          </cell>
          <cell r="F4869" t="str">
            <v>Prepayment</v>
          </cell>
          <cell r="G4869" t="str">
            <v>North West</v>
          </cell>
          <cell r="H4869">
            <v>410</v>
          </cell>
        </row>
        <row r="4870">
          <cell r="A4870">
            <v>1999</v>
          </cell>
          <cell r="B4870">
            <v>3</v>
          </cell>
          <cell r="C4870" t="str">
            <v>Northern Electric plc</v>
          </cell>
          <cell r="D4870" t="str">
            <v>nPower</v>
          </cell>
          <cell r="E4870">
            <v>2</v>
          </cell>
          <cell r="F4870" t="str">
            <v>All</v>
          </cell>
          <cell r="G4870" t="str">
            <v>South East</v>
          </cell>
          <cell r="H4870">
            <v>7761</v>
          </cell>
        </row>
        <row r="4871">
          <cell r="A4871">
            <v>1999</v>
          </cell>
          <cell r="B4871">
            <v>3</v>
          </cell>
          <cell r="C4871" t="str">
            <v>Northern Electric plc</v>
          </cell>
          <cell r="D4871" t="str">
            <v>nPower</v>
          </cell>
          <cell r="E4871">
            <v>2</v>
          </cell>
          <cell r="F4871" t="str">
            <v>Credit</v>
          </cell>
          <cell r="G4871" t="str">
            <v>South East</v>
          </cell>
          <cell r="H4871">
            <v>3441</v>
          </cell>
        </row>
        <row r="4872">
          <cell r="A4872">
            <v>1999</v>
          </cell>
          <cell r="B4872">
            <v>3</v>
          </cell>
          <cell r="C4872" t="str">
            <v>Northern Electric plc</v>
          </cell>
          <cell r="D4872" t="str">
            <v>nPower</v>
          </cell>
          <cell r="E4872">
            <v>2</v>
          </cell>
          <cell r="F4872" t="str">
            <v>Credit</v>
          </cell>
          <cell r="G4872" t="str">
            <v>South East</v>
          </cell>
          <cell r="H4872">
            <v>0</v>
          </cell>
        </row>
        <row r="4873">
          <cell r="A4873">
            <v>1999</v>
          </cell>
          <cell r="B4873">
            <v>3</v>
          </cell>
          <cell r="C4873" t="str">
            <v>Northern Electric plc</v>
          </cell>
          <cell r="D4873" t="str">
            <v>nPower</v>
          </cell>
          <cell r="E4873">
            <v>2</v>
          </cell>
          <cell r="F4873" t="str">
            <v>Direct Debit</v>
          </cell>
          <cell r="G4873" t="str">
            <v>South East</v>
          </cell>
          <cell r="H4873">
            <v>4272</v>
          </cell>
        </row>
        <row r="4874">
          <cell r="A4874">
            <v>1999</v>
          </cell>
          <cell r="B4874">
            <v>3</v>
          </cell>
          <cell r="C4874" t="str">
            <v>Northern Electric plc</v>
          </cell>
          <cell r="D4874" t="str">
            <v>nPower</v>
          </cell>
          <cell r="E4874">
            <v>2</v>
          </cell>
          <cell r="F4874" t="str">
            <v>Prepayment</v>
          </cell>
          <cell r="G4874" t="str">
            <v>South East</v>
          </cell>
          <cell r="H4874">
            <v>48</v>
          </cell>
        </row>
        <row r="4875">
          <cell r="A4875">
            <v>1999</v>
          </cell>
          <cell r="B4875">
            <v>3</v>
          </cell>
          <cell r="C4875" t="str">
            <v>Northern Electric plc</v>
          </cell>
          <cell r="D4875" t="str">
            <v>nPower</v>
          </cell>
          <cell r="E4875">
            <v>2</v>
          </cell>
          <cell r="F4875" t="str">
            <v>All</v>
          </cell>
          <cell r="G4875" t="str">
            <v>South Scotland</v>
          </cell>
          <cell r="H4875">
            <v>3011</v>
          </cell>
        </row>
        <row r="4876">
          <cell r="A4876">
            <v>1999</v>
          </cell>
          <cell r="B4876">
            <v>3</v>
          </cell>
          <cell r="C4876" t="str">
            <v>Northern Electric plc</v>
          </cell>
          <cell r="D4876" t="str">
            <v>nPower</v>
          </cell>
          <cell r="E4876">
            <v>2</v>
          </cell>
          <cell r="F4876" t="str">
            <v>Credit</v>
          </cell>
          <cell r="G4876" t="str">
            <v>South Scotland</v>
          </cell>
          <cell r="H4876">
            <v>1741</v>
          </cell>
        </row>
        <row r="4877">
          <cell r="A4877">
            <v>1999</v>
          </cell>
          <cell r="B4877">
            <v>3</v>
          </cell>
          <cell r="C4877" t="str">
            <v>Northern Electric plc</v>
          </cell>
          <cell r="D4877" t="str">
            <v>nPower</v>
          </cell>
          <cell r="E4877">
            <v>2</v>
          </cell>
          <cell r="F4877" t="str">
            <v>Credit</v>
          </cell>
          <cell r="G4877" t="str">
            <v>South Scotland</v>
          </cell>
          <cell r="H4877">
            <v>0</v>
          </cell>
        </row>
        <row r="4878">
          <cell r="A4878">
            <v>1999</v>
          </cell>
          <cell r="B4878">
            <v>3</v>
          </cell>
          <cell r="C4878" t="str">
            <v>Northern Electric plc</v>
          </cell>
          <cell r="D4878" t="str">
            <v>nPower</v>
          </cell>
          <cell r="E4878">
            <v>2</v>
          </cell>
          <cell r="F4878" t="str">
            <v>Direct Debit</v>
          </cell>
          <cell r="G4878" t="str">
            <v>South Scotland</v>
          </cell>
          <cell r="H4878">
            <v>1020</v>
          </cell>
        </row>
        <row r="4879">
          <cell r="A4879">
            <v>1999</v>
          </cell>
          <cell r="B4879">
            <v>3</v>
          </cell>
          <cell r="C4879" t="str">
            <v>Northern Electric plc</v>
          </cell>
          <cell r="D4879" t="str">
            <v>nPower</v>
          </cell>
          <cell r="E4879">
            <v>2</v>
          </cell>
          <cell r="F4879" t="str">
            <v>Prepayment</v>
          </cell>
          <cell r="G4879" t="str">
            <v>South Scotland</v>
          </cell>
          <cell r="H4879">
            <v>250</v>
          </cell>
        </row>
        <row r="4880">
          <cell r="A4880">
            <v>1999</v>
          </cell>
          <cell r="B4880">
            <v>3</v>
          </cell>
          <cell r="C4880" t="str">
            <v>Northern Electric plc</v>
          </cell>
          <cell r="D4880" t="str">
            <v>nPower</v>
          </cell>
          <cell r="E4880">
            <v>2</v>
          </cell>
          <cell r="F4880" t="str">
            <v>All</v>
          </cell>
          <cell r="G4880" t="str">
            <v>South Wales</v>
          </cell>
          <cell r="H4880">
            <v>786</v>
          </cell>
        </row>
        <row r="4881">
          <cell r="A4881">
            <v>1999</v>
          </cell>
          <cell r="B4881">
            <v>3</v>
          </cell>
          <cell r="C4881" t="str">
            <v>Northern Electric plc</v>
          </cell>
          <cell r="D4881" t="str">
            <v>nPower</v>
          </cell>
          <cell r="E4881">
            <v>2</v>
          </cell>
          <cell r="F4881" t="str">
            <v>Credit</v>
          </cell>
          <cell r="G4881" t="str">
            <v>South Wales</v>
          </cell>
          <cell r="H4881">
            <v>638</v>
          </cell>
        </row>
        <row r="4882">
          <cell r="A4882">
            <v>1999</v>
          </cell>
          <cell r="B4882">
            <v>3</v>
          </cell>
          <cell r="C4882" t="str">
            <v>Northern Electric plc</v>
          </cell>
          <cell r="D4882" t="str">
            <v>nPower</v>
          </cell>
          <cell r="E4882">
            <v>2</v>
          </cell>
          <cell r="F4882" t="str">
            <v>Credit</v>
          </cell>
          <cell r="G4882" t="str">
            <v>South Wales</v>
          </cell>
          <cell r="H4882">
            <v>0</v>
          </cell>
        </row>
        <row r="4883">
          <cell r="A4883">
            <v>1999</v>
          </cell>
          <cell r="B4883">
            <v>3</v>
          </cell>
          <cell r="C4883" t="str">
            <v>Northern Electric plc</v>
          </cell>
          <cell r="D4883" t="str">
            <v>nPower</v>
          </cell>
          <cell r="E4883">
            <v>2</v>
          </cell>
          <cell r="F4883" t="str">
            <v>Direct Debit</v>
          </cell>
          <cell r="G4883" t="str">
            <v>South Wales</v>
          </cell>
          <cell r="H4883">
            <v>90</v>
          </cell>
        </row>
        <row r="4884">
          <cell r="A4884">
            <v>1999</v>
          </cell>
          <cell r="B4884">
            <v>3</v>
          </cell>
          <cell r="C4884" t="str">
            <v>Northern Electric plc</v>
          </cell>
          <cell r="D4884" t="str">
            <v>nPower</v>
          </cell>
          <cell r="E4884">
            <v>2</v>
          </cell>
          <cell r="F4884" t="str">
            <v>Prepayment</v>
          </cell>
          <cell r="G4884" t="str">
            <v>South Wales</v>
          </cell>
          <cell r="H4884">
            <v>58</v>
          </cell>
        </row>
        <row r="4885">
          <cell r="A4885">
            <v>1999</v>
          </cell>
          <cell r="B4885">
            <v>3</v>
          </cell>
          <cell r="C4885" t="str">
            <v>Northern Electric plc</v>
          </cell>
          <cell r="D4885" t="str">
            <v>nPower</v>
          </cell>
          <cell r="E4885">
            <v>2</v>
          </cell>
          <cell r="F4885" t="str">
            <v>All</v>
          </cell>
          <cell r="G4885" t="str">
            <v>South West</v>
          </cell>
          <cell r="H4885">
            <v>1171</v>
          </cell>
        </row>
        <row r="4886">
          <cell r="A4886">
            <v>1999</v>
          </cell>
          <cell r="B4886">
            <v>3</v>
          </cell>
          <cell r="C4886" t="str">
            <v>Northern Electric plc</v>
          </cell>
          <cell r="D4886" t="str">
            <v>nPower</v>
          </cell>
          <cell r="E4886">
            <v>2</v>
          </cell>
          <cell r="F4886" t="str">
            <v>Credit</v>
          </cell>
          <cell r="G4886" t="str">
            <v>South West</v>
          </cell>
          <cell r="H4886">
            <v>368</v>
          </cell>
        </row>
        <row r="4887">
          <cell r="A4887">
            <v>1999</v>
          </cell>
          <cell r="B4887">
            <v>3</v>
          </cell>
          <cell r="C4887" t="str">
            <v>Northern Electric plc</v>
          </cell>
          <cell r="D4887" t="str">
            <v>nPower</v>
          </cell>
          <cell r="E4887">
            <v>2</v>
          </cell>
          <cell r="F4887" t="str">
            <v>Credit</v>
          </cell>
          <cell r="G4887" t="str">
            <v>South West</v>
          </cell>
          <cell r="H4887">
            <v>0</v>
          </cell>
        </row>
        <row r="4888">
          <cell r="A4888">
            <v>1999</v>
          </cell>
          <cell r="B4888">
            <v>3</v>
          </cell>
          <cell r="C4888" t="str">
            <v>Northern Electric plc</v>
          </cell>
          <cell r="D4888" t="str">
            <v>nPower</v>
          </cell>
          <cell r="E4888">
            <v>2</v>
          </cell>
          <cell r="F4888" t="str">
            <v>Direct Debit</v>
          </cell>
          <cell r="G4888" t="str">
            <v>South West</v>
          </cell>
          <cell r="H4888">
            <v>658</v>
          </cell>
        </row>
        <row r="4889">
          <cell r="A4889">
            <v>1999</v>
          </cell>
          <cell r="B4889">
            <v>3</v>
          </cell>
          <cell r="C4889" t="str">
            <v>Northern Electric plc</v>
          </cell>
          <cell r="D4889" t="str">
            <v>nPower</v>
          </cell>
          <cell r="E4889">
            <v>2</v>
          </cell>
          <cell r="F4889" t="str">
            <v>Prepayment</v>
          </cell>
          <cell r="G4889" t="str">
            <v>South West</v>
          </cell>
          <cell r="H4889">
            <v>145</v>
          </cell>
        </row>
        <row r="4890">
          <cell r="A4890">
            <v>1999</v>
          </cell>
          <cell r="B4890">
            <v>3</v>
          </cell>
          <cell r="C4890" t="str">
            <v>Northern Electric plc</v>
          </cell>
          <cell r="D4890" t="str">
            <v>nPower</v>
          </cell>
          <cell r="E4890">
            <v>2</v>
          </cell>
          <cell r="F4890" t="str">
            <v>All</v>
          </cell>
          <cell r="G4890" t="str">
            <v>Southern</v>
          </cell>
          <cell r="H4890">
            <v>3936</v>
          </cell>
        </row>
        <row r="4891">
          <cell r="A4891">
            <v>1999</v>
          </cell>
          <cell r="B4891">
            <v>3</v>
          </cell>
          <cell r="C4891" t="str">
            <v>Northern Electric plc</v>
          </cell>
          <cell r="D4891" t="str">
            <v>nPower</v>
          </cell>
          <cell r="E4891">
            <v>2</v>
          </cell>
          <cell r="F4891" t="str">
            <v>Credit</v>
          </cell>
          <cell r="G4891" t="str">
            <v>Southern</v>
          </cell>
          <cell r="H4891">
            <v>2690</v>
          </cell>
        </row>
        <row r="4892">
          <cell r="A4892">
            <v>1999</v>
          </cell>
          <cell r="B4892">
            <v>3</v>
          </cell>
          <cell r="C4892" t="str">
            <v>Northern Electric plc</v>
          </cell>
          <cell r="D4892" t="str">
            <v>nPower</v>
          </cell>
          <cell r="E4892">
            <v>2</v>
          </cell>
          <cell r="F4892" t="str">
            <v>Credit</v>
          </cell>
          <cell r="G4892" t="str">
            <v>Southern</v>
          </cell>
          <cell r="H4892">
            <v>0</v>
          </cell>
        </row>
        <row r="4893">
          <cell r="A4893">
            <v>1999</v>
          </cell>
          <cell r="B4893">
            <v>3</v>
          </cell>
          <cell r="C4893" t="str">
            <v>Northern Electric plc</v>
          </cell>
          <cell r="D4893" t="str">
            <v>nPower</v>
          </cell>
          <cell r="E4893">
            <v>2</v>
          </cell>
          <cell r="F4893" t="str">
            <v>Direct Debit</v>
          </cell>
          <cell r="G4893" t="str">
            <v>Southern</v>
          </cell>
          <cell r="H4893">
            <v>1005</v>
          </cell>
        </row>
        <row r="4894">
          <cell r="A4894">
            <v>1999</v>
          </cell>
          <cell r="B4894">
            <v>3</v>
          </cell>
          <cell r="C4894" t="str">
            <v>Northern Electric plc</v>
          </cell>
          <cell r="D4894" t="str">
            <v>nPower</v>
          </cell>
          <cell r="E4894">
            <v>2</v>
          </cell>
          <cell r="F4894" t="str">
            <v>Prepayment</v>
          </cell>
          <cell r="G4894" t="str">
            <v>Southern</v>
          </cell>
          <cell r="H4894">
            <v>241</v>
          </cell>
        </row>
        <row r="4895">
          <cell r="A4895">
            <v>1999</v>
          </cell>
          <cell r="B4895">
            <v>3</v>
          </cell>
          <cell r="C4895" t="str">
            <v>Northern Electric plc</v>
          </cell>
          <cell r="D4895" t="str">
            <v>nPower</v>
          </cell>
          <cell r="E4895">
            <v>2</v>
          </cell>
          <cell r="F4895" t="str">
            <v>All</v>
          </cell>
          <cell r="G4895" t="str">
            <v>Yorkshire</v>
          </cell>
          <cell r="H4895">
            <v>14965</v>
          </cell>
        </row>
        <row r="4896">
          <cell r="A4896">
            <v>1999</v>
          </cell>
          <cell r="B4896">
            <v>3</v>
          </cell>
          <cell r="C4896" t="str">
            <v>Northern Electric plc</v>
          </cell>
          <cell r="D4896" t="str">
            <v>nPower</v>
          </cell>
          <cell r="E4896">
            <v>2</v>
          </cell>
          <cell r="F4896" t="str">
            <v>Credit</v>
          </cell>
          <cell r="G4896" t="str">
            <v>Yorkshire</v>
          </cell>
          <cell r="H4896">
            <v>12427</v>
          </cell>
        </row>
        <row r="4897">
          <cell r="A4897">
            <v>1999</v>
          </cell>
          <cell r="B4897">
            <v>3</v>
          </cell>
          <cell r="C4897" t="str">
            <v>Northern Electric plc</v>
          </cell>
          <cell r="D4897" t="str">
            <v>nPower</v>
          </cell>
          <cell r="E4897">
            <v>2</v>
          </cell>
          <cell r="F4897" t="str">
            <v>Credit</v>
          </cell>
          <cell r="G4897" t="str">
            <v>Yorkshire</v>
          </cell>
          <cell r="H4897">
            <v>0</v>
          </cell>
        </row>
        <row r="4898">
          <cell r="A4898">
            <v>1999</v>
          </cell>
          <cell r="B4898">
            <v>3</v>
          </cell>
          <cell r="C4898" t="str">
            <v>Northern Electric plc</v>
          </cell>
          <cell r="D4898" t="str">
            <v>nPower</v>
          </cell>
          <cell r="E4898">
            <v>2</v>
          </cell>
          <cell r="F4898" t="str">
            <v>Direct Debit</v>
          </cell>
          <cell r="G4898" t="str">
            <v>Yorkshire</v>
          </cell>
          <cell r="H4898">
            <v>1393</v>
          </cell>
        </row>
        <row r="4899">
          <cell r="A4899">
            <v>1999</v>
          </cell>
          <cell r="B4899">
            <v>3</v>
          </cell>
          <cell r="C4899" t="str">
            <v>Northern Electric plc</v>
          </cell>
          <cell r="D4899" t="str">
            <v>nPower</v>
          </cell>
          <cell r="E4899">
            <v>2</v>
          </cell>
          <cell r="F4899" t="str">
            <v>Prepayment</v>
          </cell>
          <cell r="G4899" t="str">
            <v>Yorkshire</v>
          </cell>
          <cell r="H4899">
            <v>1145</v>
          </cell>
        </row>
        <row r="4900">
          <cell r="A4900">
            <v>1999</v>
          </cell>
          <cell r="B4900">
            <v>3</v>
          </cell>
          <cell r="C4900" t="str">
            <v>NORWEB</v>
          </cell>
          <cell r="D4900" t="str">
            <v>Powergen</v>
          </cell>
          <cell r="E4900">
            <v>2</v>
          </cell>
          <cell r="F4900" t="str">
            <v>All</v>
          </cell>
          <cell r="G4900" t="str">
            <v>East Anglia</v>
          </cell>
          <cell r="H4900">
            <v>7992</v>
          </cell>
        </row>
        <row r="4901">
          <cell r="A4901">
            <v>1999</v>
          </cell>
          <cell r="B4901">
            <v>3</v>
          </cell>
          <cell r="C4901" t="str">
            <v>NORWEB</v>
          </cell>
          <cell r="D4901" t="str">
            <v>Powergen</v>
          </cell>
          <cell r="E4901">
            <v>2</v>
          </cell>
          <cell r="F4901" t="str">
            <v>Credit</v>
          </cell>
          <cell r="G4901" t="str">
            <v>East Anglia</v>
          </cell>
          <cell r="H4901">
            <v>4558</v>
          </cell>
        </row>
        <row r="4902">
          <cell r="A4902">
            <v>1999</v>
          </cell>
          <cell r="B4902">
            <v>3</v>
          </cell>
          <cell r="C4902" t="str">
            <v>NORWEB</v>
          </cell>
          <cell r="D4902" t="str">
            <v>Powergen</v>
          </cell>
          <cell r="E4902">
            <v>2</v>
          </cell>
          <cell r="F4902" t="str">
            <v>Credit</v>
          </cell>
          <cell r="G4902" t="str">
            <v>East Anglia</v>
          </cell>
          <cell r="H4902">
            <v>0</v>
          </cell>
        </row>
        <row r="4903">
          <cell r="A4903">
            <v>1999</v>
          </cell>
          <cell r="B4903">
            <v>3</v>
          </cell>
          <cell r="C4903" t="str">
            <v>NORWEB</v>
          </cell>
          <cell r="D4903" t="str">
            <v>Powergen</v>
          </cell>
          <cell r="E4903">
            <v>2</v>
          </cell>
          <cell r="F4903" t="str">
            <v>Direct Debit</v>
          </cell>
          <cell r="G4903" t="str">
            <v>East Anglia</v>
          </cell>
          <cell r="H4903">
            <v>3410</v>
          </cell>
        </row>
        <row r="4904">
          <cell r="A4904">
            <v>1999</v>
          </cell>
          <cell r="B4904">
            <v>3</v>
          </cell>
          <cell r="C4904" t="str">
            <v>NORWEB</v>
          </cell>
          <cell r="D4904" t="str">
            <v>Powergen</v>
          </cell>
          <cell r="E4904">
            <v>2</v>
          </cell>
          <cell r="F4904" t="str">
            <v>Prepayment</v>
          </cell>
          <cell r="G4904" t="str">
            <v>East Anglia</v>
          </cell>
          <cell r="H4904">
            <v>24</v>
          </cell>
        </row>
        <row r="4905">
          <cell r="A4905">
            <v>1999</v>
          </cell>
          <cell r="B4905">
            <v>3</v>
          </cell>
          <cell r="C4905" t="str">
            <v>NORWEB</v>
          </cell>
          <cell r="D4905" t="str">
            <v>Powergen</v>
          </cell>
          <cell r="E4905">
            <v>2</v>
          </cell>
          <cell r="F4905" t="str">
            <v>All</v>
          </cell>
          <cell r="G4905" t="str">
            <v>East Midlands</v>
          </cell>
          <cell r="H4905">
            <v>2161</v>
          </cell>
        </row>
        <row r="4906">
          <cell r="A4906">
            <v>1999</v>
          </cell>
          <cell r="B4906">
            <v>3</v>
          </cell>
          <cell r="C4906" t="str">
            <v>NORWEB</v>
          </cell>
          <cell r="D4906" t="str">
            <v>Powergen</v>
          </cell>
          <cell r="E4906">
            <v>2</v>
          </cell>
          <cell r="F4906" t="str">
            <v>Credit</v>
          </cell>
          <cell r="G4906" t="str">
            <v>East Midlands</v>
          </cell>
          <cell r="H4906">
            <v>1309</v>
          </cell>
        </row>
        <row r="4907">
          <cell r="A4907">
            <v>1999</v>
          </cell>
          <cell r="B4907">
            <v>3</v>
          </cell>
          <cell r="C4907" t="str">
            <v>NORWEB</v>
          </cell>
          <cell r="D4907" t="str">
            <v>Powergen</v>
          </cell>
          <cell r="E4907">
            <v>2</v>
          </cell>
          <cell r="F4907" t="str">
            <v>Credit</v>
          </cell>
          <cell r="G4907" t="str">
            <v>East Midlands</v>
          </cell>
          <cell r="H4907">
            <v>0</v>
          </cell>
        </row>
        <row r="4908">
          <cell r="A4908">
            <v>1999</v>
          </cell>
          <cell r="B4908">
            <v>3</v>
          </cell>
          <cell r="C4908" t="str">
            <v>NORWEB</v>
          </cell>
          <cell r="D4908" t="str">
            <v>Powergen</v>
          </cell>
          <cell r="E4908">
            <v>2</v>
          </cell>
          <cell r="F4908" t="str">
            <v>Direct Debit</v>
          </cell>
          <cell r="G4908" t="str">
            <v>East Midlands</v>
          </cell>
          <cell r="H4908">
            <v>819</v>
          </cell>
        </row>
        <row r="4909">
          <cell r="A4909">
            <v>1999</v>
          </cell>
          <cell r="B4909">
            <v>3</v>
          </cell>
          <cell r="C4909" t="str">
            <v>NORWEB</v>
          </cell>
          <cell r="D4909" t="str">
            <v>Powergen</v>
          </cell>
          <cell r="E4909">
            <v>2</v>
          </cell>
          <cell r="F4909" t="str">
            <v>Prepayment</v>
          </cell>
          <cell r="G4909" t="str">
            <v>East Midlands</v>
          </cell>
          <cell r="H4909">
            <v>33</v>
          </cell>
        </row>
        <row r="4910">
          <cell r="A4910">
            <v>1999</v>
          </cell>
          <cell r="B4910">
            <v>3</v>
          </cell>
          <cell r="C4910" t="str">
            <v>NORWEB</v>
          </cell>
          <cell r="D4910" t="str">
            <v>Powergen</v>
          </cell>
          <cell r="E4910">
            <v>2</v>
          </cell>
          <cell r="F4910" t="str">
            <v>All</v>
          </cell>
          <cell r="G4910" t="str">
            <v>London</v>
          </cell>
          <cell r="H4910">
            <v>1752</v>
          </cell>
        </row>
        <row r="4911">
          <cell r="A4911">
            <v>1999</v>
          </cell>
          <cell r="B4911">
            <v>3</v>
          </cell>
          <cell r="C4911" t="str">
            <v>NORWEB</v>
          </cell>
          <cell r="D4911" t="str">
            <v>Powergen</v>
          </cell>
          <cell r="E4911">
            <v>2</v>
          </cell>
          <cell r="F4911" t="str">
            <v>Credit</v>
          </cell>
          <cell r="G4911" t="str">
            <v>London</v>
          </cell>
          <cell r="H4911">
            <v>1206</v>
          </cell>
        </row>
        <row r="4912">
          <cell r="A4912">
            <v>1999</v>
          </cell>
          <cell r="B4912">
            <v>3</v>
          </cell>
          <cell r="C4912" t="str">
            <v>NORWEB</v>
          </cell>
          <cell r="D4912" t="str">
            <v>Powergen</v>
          </cell>
          <cell r="E4912">
            <v>2</v>
          </cell>
          <cell r="F4912" t="str">
            <v>Credit</v>
          </cell>
          <cell r="G4912" t="str">
            <v>London</v>
          </cell>
          <cell r="H4912">
            <v>0</v>
          </cell>
        </row>
        <row r="4913">
          <cell r="A4913">
            <v>1999</v>
          </cell>
          <cell r="B4913">
            <v>3</v>
          </cell>
          <cell r="C4913" t="str">
            <v>NORWEB</v>
          </cell>
          <cell r="D4913" t="str">
            <v>Powergen</v>
          </cell>
          <cell r="E4913">
            <v>2</v>
          </cell>
          <cell r="F4913" t="str">
            <v>Direct Debit</v>
          </cell>
          <cell r="G4913" t="str">
            <v>London</v>
          </cell>
          <cell r="H4913">
            <v>458</v>
          </cell>
        </row>
        <row r="4914">
          <cell r="A4914">
            <v>1999</v>
          </cell>
          <cell r="B4914">
            <v>3</v>
          </cell>
          <cell r="C4914" t="str">
            <v>NORWEB</v>
          </cell>
          <cell r="D4914" t="str">
            <v>Powergen</v>
          </cell>
          <cell r="E4914">
            <v>2</v>
          </cell>
          <cell r="F4914" t="str">
            <v>Prepayment</v>
          </cell>
          <cell r="G4914" t="str">
            <v>London</v>
          </cell>
          <cell r="H4914">
            <v>88</v>
          </cell>
        </row>
        <row r="4915">
          <cell r="A4915">
            <v>1999</v>
          </cell>
          <cell r="B4915">
            <v>3</v>
          </cell>
          <cell r="C4915" t="str">
            <v>NORWEB</v>
          </cell>
          <cell r="D4915" t="str">
            <v>Powergen</v>
          </cell>
          <cell r="E4915">
            <v>2</v>
          </cell>
          <cell r="F4915" t="str">
            <v>All</v>
          </cell>
          <cell r="G4915" t="str">
            <v>Midlands</v>
          </cell>
          <cell r="H4915">
            <v>5969</v>
          </cell>
        </row>
        <row r="4916">
          <cell r="A4916">
            <v>1999</v>
          </cell>
          <cell r="B4916">
            <v>3</v>
          </cell>
          <cell r="C4916" t="str">
            <v>NORWEB</v>
          </cell>
          <cell r="D4916" t="str">
            <v>Powergen</v>
          </cell>
          <cell r="E4916">
            <v>2</v>
          </cell>
          <cell r="F4916" t="str">
            <v>Credit</v>
          </cell>
          <cell r="G4916" t="str">
            <v>Midlands</v>
          </cell>
          <cell r="H4916">
            <v>2919</v>
          </cell>
        </row>
        <row r="4917">
          <cell r="A4917">
            <v>1999</v>
          </cell>
          <cell r="B4917">
            <v>3</v>
          </cell>
          <cell r="C4917" t="str">
            <v>NORWEB</v>
          </cell>
          <cell r="D4917" t="str">
            <v>Powergen</v>
          </cell>
          <cell r="E4917">
            <v>2</v>
          </cell>
          <cell r="F4917" t="str">
            <v>Credit</v>
          </cell>
          <cell r="G4917" t="str">
            <v>Midlands</v>
          </cell>
          <cell r="H4917">
            <v>0</v>
          </cell>
        </row>
        <row r="4918">
          <cell r="A4918">
            <v>1999</v>
          </cell>
          <cell r="B4918">
            <v>3</v>
          </cell>
          <cell r="C4918" t="str">
            <v>NORWEB</v>
          </cell>
          <cell r="D4918" t="str">
            <v>Powergen</v>
          </cell>
          <cell r="E4918">
            <v>2</v>
          </cell>
          <cell r="F4918" t="str">
            <v>Direct Debit</v>
          </cell>
          <cell r="G4918" t="str">
            <v>Midlands</v>
          </cell>
          <cell r="H4918">
            <v>2801</v>
          </cell>
        </row>
        <row r="4919">
          <cell r="A4919">
            <v>1999</v>
          </cell>
          <cell r="B4919">
            <v>3</v>
          </cell>
          <cell r="C4919" t="str">
            <v>NORWEB</v>
          </cell>
          <cell r="D4919" t="str">
            <v>Powergen</v>
          </cell>
          <cell r="E4919">
            <v>2</v>
          </cell>
          <cell r="F4919" t="str">
            <v>Prepayment</v>
          </cell>
          <cell r="G4919" t="str">
            <v>Midlands</v>
          </cell>
          <cell r="H4919">
            <v>249</v>
          </cell>
        </row>
        <row r="4920">
          <cell r="A4920">
            <v>1999</v>
          </cell>
          <cell r="B4920">
            <v>3</v>
          </cell>
          <cell r="C4920" t="str">
            <v>NORWEB</v>
          </cell>
          <cell r="D4920" t="str">
            <v>Powergen</v>
          </cell>
          <cell r="E4920">
            <v>2</v>
          </cell>
          <cell r="F4920" t="str">
            <v>All</v>
          </cell>
          <cell r="G4920" t="str">
            <v>North East</v>
          </cell>
          <cell r="H4920">
            <v>913</v>
          </cell>
        </row>
        <row r="4921">
          <cell r="A4921">
            <v>1999</v>
          </cell>
          <cell r="B4921">
            <v>3</v>
          </cell>
          <cell r="C4921" t="str">
            <v>NORWEB</v>
          </cell>
          <cell r="D4921" t="str">
            <v>Powergen</v>
          </cell>
          <cell r="E4921">
            <v>2</v>
          </cell>
          <cell r="F4921" t="str">
            <v>Credit</v>
          </cell>
          <cell r="G4921" t="str">
            <v>North East</v>
          </cell>
          <cell r="H4921">
            <v>584</v>
          </cell>
        </row>
        <row r="4922">
          <cell r="A4922">
            <v>1999</v>
          </cell>
          <cell r="B4922">
            <v>3</v>
          </cell>
          <cell r="C4922" t="str">
            <v>NORWEB</v>
          </cell>
          <cell r="D4922" t="str">
            <v>Powergen</v>
          </cell>
          <cell r="E4922">
            <v>2</v>
          </cell>
          <cell r="F4922" t="str">
            <v>Credit</v>
          </cell>
          <cell r="G4922" t="str">
            <v>North East</v>
          </cell>
          <cell r="H4922">
            <v>0</v>
          </cell>
        </row>
        <row r="4923">
          <cell r="A4923">
            <v>1999</v>
          </cell>
          <cell r="B4923">
            <v>3</v>
          </cell>
          <cell r="C4923" t="str">
            <v>NORWEB</v>
          </cell>
          <cell r="D4923" t="str">
            <v>Powergen</v>
          </cell>
          <cell r="E4923">
            <v>2</v>
          </cell>
          <cell r="F4923" t="str">
            <v>Direct Debit</v>
          </cell>
          <cell r="G4923" t="str">
            <v>North East</v>
          </cell>
          <cell r="H4923">
            <v>316</v>
          </cell>
        </row>
        <row r="4924">
          <cell r="A4924">
            <v>1999</v>
          </cell>
          <cell r="B4924">
            <v>3</v>
          </cell>
          <cell r="C4924" t="str">
            <v>NORWEB</v>
          </cell>
          <cell r="D4924" t="str">
            <v>Powergen</v>
          </cell>
          <cell r="E4924">
            <v>2</v>
          </cell>
          <cell r="F4924" t="str">
            <v>Prepayment</v>
          </cell>
          <cell r="G4924" t="str">
            <v>North East</v>
          </cell>
          <cell r="H4924">
            <v>13</v>
          </cell>
        </row>
        <row r="4925">
          <cell r="A4925">
            <v>1999</v>
          </cell>
          <cell r="B4925">
            <v>3</v>
          </cell>
          <cell r="C4925" t="str">
            <v>NORWEB</v>
          </cell>
          <cell r="D4925" t="str">
            <v>Powergen</v>
          </cell>
          <cell r="E4925">
            <v>2</v>
          </cell>
          <cell r="F4925" t="str">
            <v>All</v>
          </cell>
          <cell r="G4925" t="str">
            <v>North Scotland</v>
          </cell>
          <cell r="H4925">
            <v>348</v>
          </cell>
        </row>
        <row r="4926">
          <cell r="A4926">
            <v>1999</v>
          </cell>
          <cell r="B4926">
            <v>3</v>
          </cell>
          <cell r="C4926" t="str">
            <v>NORWEB</v>
          </cell>
          <cell r="D4926" t="str">
            <v>Powergen</v>
          </cell>
          <cell r="E4926">
            <v>2</v>
          </cell>
          <cell r="F4926" t="str">
            <v>Credit</v>
          </cell>
          <cell r="G4926" t="str">
            <v>North Scotland</v>
          </cell>
          <cell r="H4926">
            <v>313</v>
          </cell>
        </row>
        <row r="4927">
          <cell r="A4927">
            <v>1999</v>
          </cell>
          <cell r="B4927">
            <v>3</v>
          </cell>
          <cell r="C4927" t="str">
            <v>NORWEB</v>
          </cell>
          <cell r="D4927" t="str">
            <v>Powergen</v>
          </cell>
          <cell r="E4927">
            <v>2</v>
          </cell>
          <cell r="F4927" t="str">
            <v>Credit</v>
          </cell>
          <cell r="G4927" t="str">
            <v>North Scotland</v>
          </cell>
          <cell r="H4927">
            <v>1</v>
          </cell>
        </row>
        <row r="4928">
          <cell r="A4928">
            <v>1999</v>
          </cell>
          <cell r="B4928">
            <v>3</v>
          </cell>
          <cell r="C4928" t="str">
            <v>NORWEB</v>
          </cell>
          <cell r="D4928" t="str">
            <v>Powergen</v>
          </cell>
          <cell r="E4928">
            <v>2</v>
          </cell>
          <cell r="F4928" t="str">
            <v>Direct Debit</v>
          </cell>
          <cell r="G4928" t="str">
            <v>North Scotland</v>
          </cell>
          <cell r="H4928">
            <v>33</v>
          </cell>
        </row>
        <row r="4929">
          <cell r="A4929">
            <v>1999</v>
          </cell>
          <cell r="B4929">
            <v>3</v>
          </cell>
          <cell r="C4929" t="str">
            <v>NORWEB</v>
          </cell>
          <cell r="D4929" t="str">
            <v>Powergen</v>
          </cell>
          <cell r="E4929">
            <v>2</v>
          </cell>
          <cell r="F4929" t="str">
            <v>Prepayment</v>
          </cell>
          <cell r="G4929" t="str">
            <v>North Scotland</v>
          </cell>
          <cell r="H4929">
            <v>1</v>
          </cell>
        </row>
        <row r="4930">
          <cell r="A4930">
            <v>1999</v>
          </cell>
          <cell r="B4930">
            <v>3</v>
          </cell>
          <cell r="C4930" t="str">
            <v>NORWEB</v>
          </cell>
          <cell r="D4930" t="str">
            <v>Powergen</v>
          </cell>
          <cell r="E4930">
            <v>2</v>
          </cell>
          <cell r="F4930" t="str">
            <v>All</v>
          </cell>
          <cell r="G4930" t="str">
            <v>North Wales &amp; Merseyside</v>
          </cell>
          <cell r="H4930">
            <v>9438</v>
          </cell>
        </row>
        <row r="4931">
          <cell r="A4931">
            <v>1999</v>
          </cell>
          <cell r="B4931">
            <v>3</v>
          </cell>
          <cell r="C4931" t="str">
            <v>NORWEB</v>
          </cell>
          <cell r="D4931" t="str">
            <v>Powergen</v>
          </cell>
          <cell r="E4931">
            <v>2</v>
          </cell>
          <cell r="F4931" t="str">
            <v>Credit</v>
          </cell>
          <cell r="G4931" t="str">
            <v>North Wales &amp; Merseyside</v>
          </cell>
          <cell r="H4931">
            <v>4107</v>
          </cell>
        </row>
        <row r="4932">
          <cell r="A4932">
            <v>1999</v>
          </cell>
          <cell r="B4932">
            <v>3</v>
          </cell>
          <cell r="C4932" t="str">
            <v>NORWEB</v>
          </cell>
          <cell r="D4932" t="str">
            <v>Powergen</v>
          </cell>
          <cell r="E4932">
            <v>2</v>
          </cell>
          <cell r="F4932" t="str">
            <v>Credit</v>
          </cell>
          <cell r="G4932" t="str">
            <v>North Wales &amp; Merseyside</v>
          </cell>
          <cell r="H4932">
            <v>0</v>
          </cell>
        </row>
        <row r="4933">
          <cell r="A4933">
            <v>1999</v>
          </cell>
          <cell r="B4933">
            <v>3</v>
          </cell>
          <cell r="C4933" t="str">
            <v>NORWEB</v>
          </cell>
          <cell r="D4933" t="str">
            <v>Powergen</v>
          </cell>
          <cell r="E4933">
            <v>2</v>
          </cell>
          <cell r="F4933" t="str">
            <v>Direct Debit</v>
          </cell>
          <cell r="G4933" t="str">
            <v>North Wales &amp; Merseyside</v>
          </cell>
          <cell r="H4933">
            <v>5236</v>
          </cell>
        </row>
        <row r="4934">
          <cell r="A4934">
            <v>1999</v>
          </cell>
          <cell r="B4934">
            <v>3</v>
          </cell>
          <cell r="C4934" t="str">
            <v>NORWEB</v>
          </cell>
          <cell r="D4934" t="str">
            <v>Powergen</v>
          </cell>
          <cell r="E4934">
            <v>2</v>
          </cell>
          <cell r="F4934" t="str">
            <v>Prepayment</v>
          </cell>
          <cell r="G4934" t="str">
            <v>North Wales &amp; Merseyside</v>
          </cell>
          <cell r="H4934">
            <v>95</v>
          </cell>
        </row>
        <row r="4935">
          <cell r="A4935">
            <v>1999</v>
          </cell>
          <cell r="B4935">
            <v>3</v>
          </cell>
          <cell r="C4935" t="str">
            <v>NORWEB</v>
          </cell>
          <cell r="D4935" t="str">
            <v>Powergen</v>
          </cell>
          <cell r="E4935">
            <v>1</v>
          </cell>
          <cell r="F4935" t="str">
            <v>All</v>
          </cell>
          <cell r="G4935" t="str">
            <v>North West</v>
          </cell>
          <cell r="H4935">
            <v>1867226</v>
          </cell>
        </row>
        <row r="4936">
          <cell r="A4936">
            <v>1999</v>
          </cell>
          <cell r="B4936">
            <v>3</v>
          </cell>
          <cell r="C4936" t="str">
            <v>NORWEB</v>
          </cell>
          <cell r="D4936" t="str">
            <v>Powergen</v>
          </cell>
          <cell r="E4936">
            <v>1</v>
          </cell>
          <cell r="F4936" t="str">
            <v>Credit</v>
          </cell>
          <cell r="G4936" t="str">
            <v>North West</v>
          </cell>
          <cell r="H4936">
            <v>953268</v>
          </cell>
        </row>
        <row r="4937">
          <cell r="A4937">
            <v>1999</v>
          </cell>
          <cell r="B4937">
            <v>3</v>
          </cell>
          <cell r="C4937" t="str">
            <v>NORWEB</v>
          </cell>
          <cell r="D4937" t="str">
            <v>Powergen</v>
          </cell>
          <cell r="E4937">
            <v>1</v>
          </cell>
          <cell r="F4937" t="str">
            <v>Credit</v>
          </cell>
          <cell r="G4937" t="str">
            <v>North West</v>
          </cell>
          <cell r="H4937">
            <v>24194</v>
          </cell>
        </row>
        <row r="4938">
          <cell r="A4938">
            <v>1999</v>
          </cell>
          <cell r="B4938">
            <v>3</v>
          </cell>
          <cell r="C4938" t="str">
            <v>NORWEB</v>
          </cell>
          <cell r="D4938" t="str">
            <v>Powergen</v>
          </cell>
          <cell r="E4938">
            <v>1</v>
          </cell>
          <cell r="F4938" t="str">
            <v>Direct Debit</v>
          </cell>
          <cell r="G4938" t="str">
            <v>North West</v>
          </cell>
          <cell r="H4938">
            <v>650572</v>
          </cell>
        </row>
        <row r="4939">
          <cell r="A4939">
            <v>1999</v>
          </cell>
          <cell r="B4939">
            <v>3</v>
          </cell>
          <cell r="C4939" t="str">
            <v>NORWEB</v>
          </cell>
          <cell r="D4939" t="str">
            <v>Powergen</v>
          </cell>
          <cell r="E4939">
            <v>1</v>
          </cell>
          <cell r="F4939" t="str">
            <v>Prepayment</v>
          </cell>
          <cell r="G4939" t="str">
            <v>North West</v>
          </cell>
          <cell r="H4939">
            <v>238192</v>
          </cell>
        </row>
        <row r="4940">
          <cell r="A4940">
            <v>1999</v>
          </cell>
          <cell r="B4940">
            <v>3</v>
          </cell>
          <cell r="C4940" t="str">
            <v>NORWEB</v>
          </cell>
          <cell r="D4940" t="str">
            <v>Powergen</v>
          </cell>
          <cell r="E4940">
            <v>2</v>
          </cell>
          <cell r="F4940" t="str">
            <v>All</v>
          </cell>
          <cell r="G4940" t="str">
            <v>South East</v>
          </cell>
          <cell r="H4940">
            <v>2494</v>
          </cell>
        </row>
        <row r="4941">
          <cell r="A4941">
            <v>1999</v>
          </cell>
          <cell r="B4941">
            <v>3</v>
          </cell>
          <cell r="C4941" t="str">
            <v>NORWEB</v>
          </cell>
          <cell r="D4941" t="str">
            <v>Powergen</v>
          </cell>
          <cell r="E4941">
            <v>2</v>
          </cell>
          <cell r="F4941" t="str">
            <v>Credit</v>
          </cell>
          <cell r="G4941" t="str">
            <v>South East</v>
          </cell>
          <cell r="H4941">
            <v>1576</v>
          </cell>
        </row>
        <row r="4942">
          <cell r="A4942">
            <v>1999</v>
          </cell>
          <cell r="B4942">
            <v>3</v>
          </cell>
          <cell r="C4942" t="str">
            <v>NORWEB</v>
          </cell>
          <cell r="D4942" t="str">
            <v>Powergen</v>
          </cell>
          <cell r="E4942">
            <v>2</v>
          </cell>
          <cell r="F4942" t="str">
            <v>Credit</v>
          </cell>
          <cell r="G4942" t="str">
            <v>South East</v>
          </cell>
          <cell r="H4942">
            <v>0</v>
          </cell>
        </row>
        <row r="4943">
          <cell r="A4943">
            <v>1999</v>
          </cell>
          <cell r="B4943">
            <v>3</v>
          </cell>
          <cell r="C4943" t="str">
            <v>NORWEB</v>
          </cell>
          <cell r="D4943" t="str">
            <v>Powergen</v>
          </cell>
          <cell r="E4943">
            <v>2</v>
          </cell>
          <cell r="F4943" t="str">
            <v>Direct Debit</v>
          </cell>
          <cell r="G4943" t="str">
            <v>South East</v>
          </cell>
          <cell r="H4943">
            <v>916</v>
          </cell>
        </row>
        <row r="4944">
          <cell r="A4944">
            <v>1999</v>
          </cell>
          <cell r="B4944">
            <v>3</v>
          </cell>
          <cell r="C4944" t="str">
            <v>NORWEB</v>
          </cell>
          <cell r="D4944" t="str">
            <v>Powergen</v>
          </cell>
          <cell r="E4944">
            <v>2</v>
          </cell>
          <cell r="F4944" t="str">
            <v>Prepayment</v>
          </cell>
          <cell r="G4944" t="str">
            <v>South East</v>
          </cell>
          <cell r="H4944">
            <v>2</v>
          </cell>
        </row>
        <row r="4945">
          <cell r="A4945">
            <v>1999</v>
          </cell>
          <cell r="B4945">
            <v>3</v>
          </cell>
          <cell r="C4945" t="str">
            <v>NORWEB</v>
          </cell>
          <cell r="D4945" t="str">
            <v>Powergen</v>
          </cell>
          <cell r="E4945">
            <v>2</v>
          </cell>
          <cell r="F4945" t="str">
            <v>All</v>
          </cell>
          <cell r="G4945" t="str">
            <v>South Scotland</v>
          </cell>
          <cell r="H4945">
            <v>104</v>
          </cell>
        </row>
        <row r="4946">
          <cell r="A4946">
            <v>1999</v>
          </cell>
          <cell r="B4946">
            <v>3</v>
          </cell>
          <cell r="C4946" t="str">
            <v>NORWEB</v>
          </cell>
          <cell r="D4946" t="str">
            <v>Powergen</v>
          </cell>
          <cell r="E4946">
            <v>2</v>
          </cell>
          <cell r="F4946" t="str">
            <v>Credit</v>
          </cell>
          <cell r="G4946" t="str">
            <v>South Scotland</v>
          </cell>
          <cell r="H4946">
            <v>40</v>
          </cell>
        </row>
        <row r="4947">
          <cell r="A4947">
            <v>1999</v>
          </cell>
          <cell r="B4947">
            <v>3</v>
          </cell>
          <cell r="C4947" t="str">
            <v>NORWEB</v>
          </cell>
          <cell r="D4947" t="str">
            <v>Powergen</v>
          </cell>
          <cell r="E4947">
            <v>2</v>
          </cell>
          <cell r="F4947" t="str">
            <v>Credit</v>
          </cell>
          <cell r="G4947" t="str">
            <v>South Scotland</v>
          </cell>
          <cell r="H4947">
            <v>0</v>
          </cell>
        </row>
        <row r="4948">
          <cell r="A4948">
            <v>1999</v>
          </cell>
          <cell r="B4948">
            <v>3</v>
          </cell>
          <cell r="C4948" t="str">
            <v>NORWEB</v>
          </cell>
          <cell r="D4948" t="str">
            <v>Powergen</v>
          </cell>
          <cell r="E4948">
            <v>2</v>
          </cell>
          <cell r="F4948" t="str">
            <v>Direct Debit</v>
          </cell>
          <cell r="G4948" t="str">
            <v>South Scotland</v>
          </cell>
          <cell r="H4948">
            <v>61</v>
          </cell>
        </row>
        <row r="4949">
          <cell r="A4949">
            <v>1999</v>
          </cell>
          <cell r="B4949">
            <v>3</v>
          </cell>
          <cell r="C4949" t="str">
            <v>NORWEB</v>
          </cell>
          <cell r="D4949" t="str">
            <v>Powergen</v>
          </cell>
          <cell r="E4949">
            <v>2</v>
          </cell>
          <cell r="F4949" t="str">
            <v>Prepayment</v>
          </cell>
          <cell r="G4949" t="str">
            <v>South Scotland</v>
          </cell>
          <cell r="H4949">
            <v>3</v>
          </cell>
        </row>
        <row r="4950">
          <cell r="A4950">
            <v>1999</v>
          </cell>
          <cell r="B4950">
            <v>3</v>
          </cell>
          <cell r="C4950" t="str">
            <v>NORWEB</v>
          </cell>
          <cell r="D4950" t="str">
            <v>Powergen</v>
          </cell>
          <cell r="E4950">
            <v>2</v>
          </cell>
          <cell r="F4950" t="str">
            <v>All</v>
          </cell>
          <cell r="G4950" t="str">
            <v>South Wales</v>
          </cell>
          <cell r="H4950">
            <v>135</v>
          </cell>
        </row>
        <row r="4951">
          <cell r="A4951">
            <v>1999</v>
          </cell>
          <cell r="B4951">
            <v>3</v>
          </cell>
          <cell r="C4951" t="str">
            <v>NORWEB</v>
          </cell>
          <cell r="D4951" t="str">
            <v>Powergen</v>
          </cell>
          <cell r="E4951">
            <v>2</v>
          </cell>
          <cell r="F4951" t="str">
            <v>Credit</v>
          </cell>
          <cell r="G4951" t="str">
            <v>South Wales</v>
          </cell>
          <cell r="H4951">
            <v>37</v>
          </cell>
        </row>
        <row r="4952">
          <cell r="A4952">
            <v>1999</v>
          </cell>
          <cell r="B4952">
            <v>3</v>
          </cell>
          <cell r="C4952" t="str">
            <v>NORWEB</v>
          </cell>
          <cell r="D4952" t="str">
            <v>Powergen</v>
          </cell>
          <cell r="E4952">
            <v>2</v>
          </cell>
          <cell r="F4952" t="str">
            <v>Credit</v>
          </cell>
          <cell r="G4952" t="str">
            <v>South Wales</v>
          </cell>
          <cell r="H4952">
            <v>0</v>
          </cell>
        </row>
        <row r="4953">
          <cell r="A4953">
            <v>1999</v>
          </cell>
          <cell r="B4953">
            <v>3</v>
          </cell>
          <cell r="C4953" t="str">
            <v>NORWEB</v>
          </cell>
          <cell r="D4953" t="str">
            <v>Powergen</v>
          </cell>
          <cell r="E4953">
            <v>2</v>
          </cell>
          <cell r="F4953" t="str">
            <v>Direct Debit</v>
          </cell>
          <cell r="G4953" t="str">
            <v>South Wales</v>
          </cell>
          <cell r="H4953">
            <v>97</v>
          </cell>
        </row>
        <row r="4954">
          <cell r="A4954">
            <v>1999</v>
          </cell>
          <cell r="B4954">
            <v>3</v>
          </cell>
          <cell r="C4954" t="str">
            <v>NORWEB</v>
          </cell>
          <cell r="D4954" t="str">
            <v>Powergen</v>
          </cell>
          <cell r="E4954">
            <v>2</v>
          </cell>
          <cell r="F4954" t="str">
            <v>Prepayment</v>
          </cell>
          <cell r="G4954" t="str">
            <v>South Wales</v>
          </cell>
          <cell r="H4954">
            <v>1</v>
          </cell>
        </row>
        <row r="4955">
          <cell r="A4955">
            <v>1999</v>
          </cell>
          <cell r="B4955">
            <v>3</v>
          </cell>
          <cell r="C4955" t="str">
            <v>NORWEB</v>
          </cell>
          <cell r="D4955" t="str">
            <v>Powergen</v>
          </cell>
          <cell r="E4955">
            <v>2</v>
          </cell>
          <cell r="F4955" t="str">
            <v>All</v>
          </cell>
          <cell r="G4955" t="str">
            <v>South West</v>
          </cell>
          <cell r="H4955">
            <v>248</v>
          </cell>
        </row>
        <row r="4956">
          <cell r="A4956">
            <v>1999</v>
          </cell>
          <cell r="B4956">
            <v>3</v>
          </cell>
          <cell r="C4956" t="str">
            <v>NORWEB</v>
          </cell>
          <cell r="D4956" t="str">
            <v>Powergen</v>
          </cell>
          <cell r="E4956">
            <v>2</v>
          </cell>
          <cell r="F4956" t="str">
            <v>Credit</v>
          </cell>
          <cell r="G4956" t="str">
            <v>South West</v>
          </cell>
          <cell r="H4956">
            <v>96</v>
          </cell>
        </row>
        <row r="4957">
          <cell r="A4957">
            <v>1999</v>
          </cell>
          <cell r="B4957">
            <v>3</v>
          </cell>
          <cell r="C4957" t="str">
            <v>NORWEB</v>
          </cell>
          <cell r="D4957" t="str">
            <v>Powergen</v>
          </cell>
          <cell r="E4957">
            <v>2</v>
          </cell>
          <cell r="F4957" t="str">
            <v>Credit</v>
          </cell>
          <cell r="G4957" t="str">
            <v>South West</v>
          </cell>
          <cell r="H4957">
            <v>0</v>
          </cell>
        </row>
        <row r="4958">
          <cell r="A4958">
            <v>1999</v>
          </cell>
          <cell r="B4958">
            <v>3</v>
          </cell>
          <cell r="C4958" t="str">
            <v>NORWEB</v>
          </cell>
          <cell r="D4958" t="str">
            <v>Powergen</v>
          </cell>
          <cell r="E4958">
            <v>2</v>
          </cell>
          <cell r="F4958" t="str">
            <v>Direct Debit</v>
          </cell>
          <cell r="G4958" t="str">
            <v>South West</v>
          </cell>
          <cell r="H4958">
            <v>150</v>
          </cell>
        </row>
        <row r="4959">
          <cell r="A4959">
            <v>1999</v>
          </cell>
          <cell r="B4959">
            <v>3</v>
          </cell>
          <cell r="C4959" t="str">
            <v>NORWEB</v>
          </cell>
          <cell r="D4959" t="str">
            <v>Powergen</v>
          </cell>
          <cell r="E4959">
            <v>2</v>
          </cell>
          <cell r="F4959" t="str">
            <v>Prepayment</v>
          </cell>
          <cell r="G4959" t="str">
            <v>South West</v>
          </cell>
          <cell r="H4959">
            <v>2</v>
          </cell>
        </row>
        <row r="4960">
          <cell r="A4960">
            <v>1999</v>
          </cell>
          <cell r="B4960">
            <v>3</v>
          </cell>
          <cell r="C4960" t="str">
            <v>NORWEB</v>
          </cell>
          <cell r="D4960" t="str">
            <v>Powergen</v>
          </cell>
          <cell r="E4960">
            <v>2</v>
          </cell>
          <cell r="F4960" t="str">
            <v>All</v>
          </cell>
          <cell r="G4960" t="str">
            <v>Southern</v>
          </cell>
          <cell r="H4960">
            <v>6727</v>
          </cell>
        </row>
        <row r="4961">
          <cell r="A4961">
            <v>1999</v>
          </cell>
          <cell r="B4961">
            <v>3</v>
          </cell>
          <cell r="C4961" t="str">
            <v>NORWEB</v>
          </cell>
          <cell r="D4961" t="str">
            <v>Powergen</v>
          </cell>
          <cell r="E4961">
            <v>2</v>
          </cell>
          <cell r="F4961" t="str">
            <v>Credit</v>
          </cell>
          <cell r="G4961" t="str">
            <v>Southern</v>
          </cell>
          <cell r="H4961">
            <v>4314</v>
          </cell>
        </row>
        <row r="4962">
          <cell r="A4962">
            <v>1999</v>
          </cell>
          <cell r="B4962">
            <v>3</v>
          </cell>
          <cell r="C4962" t="str">
            <v>NORWEB</v>
          </cell>
          <cell r="D4962" t="str">
            <v>Powergen</v>
          </cell>
          <cell r="E4962">
            <v>2</v>
          </cell>
          <cell r="F4962" t="str">
            <v>Credit</v>
          </cell>
          <cell r="G4962" t="str">
            <v>Southern</v>
          </cell>
          <cell r="H4962">
            <v>0</v>
          </cell>
        </row>
        <row r="4963">
          <cell r="A4963">
            <v>1999</v>
          </cell>
          <cell r="B4963">
            <v>3</v>
          </cell>
          <cell r="C4963" t="str">
            <v>NORWEB</v>
          </cell>
          <cell r="D4963" t="str">
            <v>Powergen</v>
          </cell>
          <cell r="E4963">
            <v>2</v>
          </cell>
          <cell r="F4963" t="str">
            <v>Direct Debit</v>
          </cell>
          <cell r="G4963" t="str">
            <v>Southern</v>
          </cell>
          <cell r="H4963">
            <v>2359</v>
          </cell>
        </row>
        <row r="4964">
          <cell r="A4964">
            <v>1999</v>
          </cell>
          <cell r="B4964">
            <v>3</v>
          </cell>
          <cell r="C4964" t="str">
            <v>NORWEB</v>
          </cell>
          <cell r="D4964" t="str">
            <v>Powergen</v>
          </cell>
          <cell r="E4964">
            <v>2</v>
          </cell>
          <cell r="F4964" t="str">
            <v>Prepayment</v>
          </cell>
          <cell r="G4964" t="str">
            <v>Southern</v>
          </cell>
          <cell r="H4964">
            <v>54</v>
          </cell>
        </row>
        <row r="4965">
          <cell r="A4965">
            <v>1999</v>
          </cell>
          <cell r="B4965">
            <v>3</v>
          </cell>
          <cell r="C4965" t="str">
            <v>NORWEB</v>
          </cell>
          <cell r="D4965" t="str">
            <v>Powergen</v>
          </cell>
          <cell r="E4965">
            <v>2</v>
          </cell>
          <cell r="F4965" t="str">
            <v>All</v>
          </cell>
          <cell r="G4965" t="str">
            <v>Yorkshire</v>
          </cell>
          <cell r="H4965">
            <v>5898</v>
          </cell>
        </row>
        <row r="4966">
          <cell r="A4966">
            <v>1999</v>
          </cell>
          <cell r="B4966">
            <v>3</v>
          </cell>
          <cell r="C4966" t="str">
            <v>NORWEB</v>
          </cell>
          <cell r="D4966" t="str">
            <v>Powergen</v>
          </cell>
          <cell r="E4966">
            <v>2</v>
          </cell>
          <cell r="F4966" t="str">
            <v>Credit</v>
          </cell>
          <cell r="G4966" t="str">
            <v>Yorkshire</v>
          </cell>
          <cell r="H4966">
            <v>3250</v>
          </cell>
        </row>
        <row r="4967">
          <cell r="A4967">
            <v>1999</v>
          </cell>
          <cell r="B4967">
            <v>3</v>
          </cell>
          <cell r="C4967" t="str">
            <v>NORWEB</v>
          </cell>
          <cell r="D4967" t="str">
            <v>Powergen</v>
          </cell>
          <cell r="E4967">
            <v>2</v>
          </cell>
          <cell r="F4967" t="str">
            <v>Credit</v>
          </cell>
          <cell r="G4967" t="str">
            <v>Yorkshire</v>
          </cell>
          <cell r="H4967">
            <v>0</v>
          </cell>
        </row>
        <row r="4968">
          <cell r="A4968">
            <v>1999</v>
          </cell>
          <cell r="B4968">
            <v>3</v>
          </cell>
          <cell r="C4968" t="str">
            <v>NORWEB</v>
          </cell>
          <cell r="D4968" t="str">
            <v>Powergen</v>
          </cell>
          <cell r="E4968">
            <v>2</v>
          </cell>
          <cell r="F4968" t="str">
            <v>Direct Debit</v>
          </cell>
          <cell r="G4968" t="str">
            <v>Yorkshire</v>
          </cell>
          <cell r="H4968">
            <v>2620</v>
          </cell>
        </row>
        <row r="4969">
          <cell r="A4969">
            <v>1999</v>
          </cell>
          <cell r="B4969">
            <v>3</v>
          </cell>
          <cell r="C4969" t="str">
            <v>NORWEB</v>
          </cell>
          <cell r="D4969" t="str">
            <v>Powergen</v>
          </cell>
          <cell r="E4969">
            <v>2</v>
          </cell>
          <cell r="F4969" t="str">
            <v>Prepayment</v>
          </cell>
          <cell r="G4969" t="str">
            <v>Yorkshire</v>
          </cell>
          <cell r="H4969">
            <v>28</v>
          </cell>
        </row>
        <row r="4970">
          <cell r="A4970">
            <v>1999</v>
          </cell>
          <cell r="B4970">
            <v>3</v>
          </cell>
          <cell r="C4970" t="str">
            <v>npower</v>
          </cell>
          <cell r="D4970" t="str">
            <v>nPower</v>
          </cell>
          <cell r="E4970">
            <v>2</v>
          </cell>
          <cell r="F4970" t="str">
            <v>All</v>
          </cell>
          <cell r="G4970" t="str">
            <v>East Anglia</v>
          </cell>
          <cell r="H4970">
            <v>7118</v>
          </cell>
        </row>
        <row r="4971">
          <cell r="A4971">
            <v>1999</v>
          </cell>
          <cell r="B4971">
            <v>3</v>
          </cell>
          <cell r="C4971" t="str">
            <v>npower</v>
          </cell>
          <cell r="D4971" t="str">
            <v>nPower</v>
          </cell>
          <cell r="E4971">
            <v>2</v>
          </cell>
          <cell r="F4971" t="str">
            <v>Credit</v>
          </cell>
          <cell r="G4971" t="str">
            <v>East Anglia</v>
          </cell>
          <cell r="H4971">
            <v>2843</v>
          </cell>
        </row>
        <row r="4972">
          <cell r="A4972">
            <v>1999</v>
          </cell>
          <cell r="B4972">
            <v>3</v>
          </cell>
          <cell r="C4972" t="str">
            <v>npower</v>
          </cell>
          <cell r="D4972" t="str">
            <v>nPower</v>
          </cell>
          <cell r="E4972">
            <v>2</v>
          </cell>
          <cell r="F4972" t="str">
            <v>Credit</v>
          </cell>
          <cell r="G4972" t="str">
            <v>East Anglia</v>
          </cell>
          <cell r="H4972">
            <v>0</v>
          </cell>
        </row>
        <row r="4973">
          <cell r="A4973">
            <v>1999</v>
          </cell>
          <cell r="B4973">
            <v>3</v>
          </cell>
          <cell r="C4973" t="str">
            <v>npower</v>
          </cell>
          <cell r="D4973" t="str">
            <v>nPower</v>
          </cell>
          <cell r="E4973">
            <v>2</v>
          </cell>
          <cell r="F4973" t="str">
            <v>Direct Debit</v>
          </cell>
          <cell r="G4973" t="str">
            <v>East Anglia</v>
          </cell>
          <cell r="H4973">
            <v>3437</v>
          </cell>
        </row>
        <row r="4974">
          <cell r="A4974">
            <v>1999</v>
          </cell>
          <cell r="B4974">
            <v>3</v>
          </cell>
          <cell r="C4974" t="str">
            <v>npower</v>
          </cell>
          <cell r="D4974" t="str">
            <v>nPower</v>
          </cell>
          <cell r="E4974">
            <v>2</v>
          </cell>
          <cell r="F4974" t="str">
            <v>Prepayment</v>
          </cell>
          <cell r="G4974" t="str">
            <v>East Anglia</v>
          </cell>
          <cell r="H4974">
            <v>838</v>
          </cell>
        </row>
        <row r="4975">
          <cell r="A4975">
            <v>1999</v>
          </cell>
          <cell r="B4975">
            <v>3</v>
          </cell>
          <cell r="C4975" t="str">
            <v>npower</v>
          </cell>
          <cell r="D4975" t="str">
            <v>nPower</v>
          </cell>
          <cell r="E4975">
            <v>2</v>
          </cell>
          <cell r="F4975" t="str">
            <v>All</v>
          </cell>
          <cell r="G4975" t="str">
            <v>East Midlands</v>
          </cell>
          <cell r="H4975">
            <v>11073</v>
          </cell>
        </row>
        <row r="4976">
          <cell r="A4976">
            <v>1999</v>
          </cell>
          <cell r="B4976">
            <v>3</v>
          </cell>
          <cell r="C4976" t="str">
            <v>npower</v>
          </cell>
          <cell r="D4976" t="str">
            <v>nPower</v>
          </cell>
          <cell r="E4976">
            <v>2</v>
          </cell>
          <cell r="F4976" t="str">
            <v>Credit</v>
          </cell>
          <cell r="G4976" t="str">
            <v>East Midlands</v>
          </cell>
          <cell r="H4976">
            <v>4289</v>
          </cell>
        </row>
        <row r="4977">
          <cell r="A4977">
            <v>1999</v>
          </cell>
          <cell r="B4977">
            <v>3</v>
          </cell>
          <cell r="C4977" t="str">
            <v>npower</v>
          </cell>
          <cell r="D4977" t="str">
            <v>nPower</v>
          </cell>
          <cell r="E4977">
            <v>2</v>
          </cell>
          <cell r="F4977" t="str">
            <v>Credit</v>
          </cell>
          <cell r="G4977" t="str">
            <v>East Midlands</v>
          </cell>
          <cell r="H4977">
            <v>0</v>
          </cell>
        </row>
        <row r="4978">
          <cell r="A4978">
            <v>1999</v>
          </cell>
          <cell r="B4978">
            <v>3</v>
          </cell>
          <cell r="C4978" t="str">
            <v>npower</v>
          </cell>
          <cell r="D4978" t="str">
            <v>nPower</v>
          </cell>
          <cell r="E4978">
            <v>2</v>
          </cell>
          <cell r="F4978" t="str">
            <v>Direct Debit</v>
          </cell>
          <cell r="G4978" t="str">
            <v>East Midlands</v>
          </cell>
          <cell r="H4978">
            <v>5320</v>
          </cell>
        </row>
        <row r="4979">
          <cell r="A4979">
            <v>1999</v>
          </cell>
          <cell r="B4979">
            <v>3</v>
          </cell>
          <cell r="C4979" t="str">
            <v>npower</v>
          </cell>
          <cell r="D4979" t="str">
            <v>nPower</v>
          </cell>
          <cell r="E4979">
            <v>2</v>
          </cell>
          <cell r="F4979" t="str">
            <v>Prepayment</v>
          </cell>
          <cell r="G4979" t="str">
            <v>East Midlands</v>
          </cell>
          <cell r="H4979">
            <v>1464</v>
          </cell>
        </row>
        <row r="4980">
          <cell r="A4980">
            <v>1999</v>
          </cell>
          <cell r="B4980">
            <v>3</v>
          </cell>
          <cell r="C4980" t="str">
            <v>npower</v>
          </cell>
          <cell r="D4980" t="str">
            <v>nPower</v>
          </cell>
          <cell r="E4980">
            <v>2</v>
          </cell>
          <cell r="F4980" t="str">
            <v>All</v>
          </cell>
          <cell r="G4980" t="str">
            <v>London</v>
          </cell>
          <cell r="H4980">
            <v>225</v>
          </cell>
        </row>
        <row r="4981">
          <cell r="A4981">
            <v>1999</v>
          </cell>
          <cell r="B4981">
            <v>3</v>
          </cell>
          <cell r="C4981" t="str">
            <v>npower</v>
          </cell>
          <cell r="D4981" t="str">
            <v>nPower</v>
          </cell>
          <cell r="E4981">
            <v>2</v>
          </cell>
          <cell r="F4981" t="str">
            <v>Credit</v>
          </cell>
          <cell r="G4981" t="str">
            <v>London</v>
          </cell>
          <cell r="H4981">
            <v>81</v>
          </cell>
        </row>
        <row r="4982">
          <cell r="A4982">
            <v>1999</v>
          </cell>
          <cell r="B4982">
            <v>3</v>
          </cell>
          <cell r="C4982" t="str">
            <v>npower</v>
          </cell>
          <cell r="D4982" t="str">
            <v>nPower</v>
          </cell>
          <cell r="E4982">
            <v>2</v>
          </cell>
          <cell r="F4982" t="str">
            <v>Credit</v>
          </cell>
          <cell r="G4982" t="str">
            <v>London</v>
          </cell>
          <cell r="H4982">
            <v>0</v>
          </cell>
        </row>
        <row r="4983">
          <cell r="A4983">
            <v>1999</v>
          </cell>
          <cell r="B4983">
            <v>3</v>
          </cell>
          <cell r="C4983" t="str">
            <v>npower</v>
          </cell>
          <cell r="D4983" t="str">
            <v>nPower</v>
          </cell>
          <cell r="E4983">
            <v>2</v>
          </cell>
          <cell r="F4983" t="str">
            <v>Direct Debit</v>
          </cell>
          <cell r="G4983" t="str">
            <v>London</v>
          </cell>
          <cell r="H4983">
            <v>121</v>
          </cell>
        </row>
        <row r="4984">
          <cell r="A4984">
            <v>1999</v>
          </cell>
          <cell r="B4984">
            <v>3</v>
          </cell>
          <cell r="C4984" t="str">
            <v>npower</v>
          </cell>
          <cell r="D4984" t="str">
            <v>nPower</v>
          </cell>
          <cell r="E4984">
            <v>2</v>
          </cell>
          <cell r="F4984" t="str">
            <v>Prepayment</v>
          </cell>
          <cell r="G4984" t="str">
            <v>London</v>
          </cell>
          <cell r="H4984">
            <v>23</v>
          </cell>
        </row>
        <row r="4985">
          <cell r="A4985">
            <v>1999</v>
          </cell>
          <cell r="B4985">
            <v>3</v>
          </cell>
          <cell r="C4985" t="str">
            <v>npower</v>
          </cell>
          <cell r="D4985" t="str">
            <v>nPower</v>
          </cell>
          <cell r="E4985">
            <v>1</v>
          </cell>
          <cell r="F4985" t="str">
            <v>All</v>
          </cell>
          <cell r="G4985" t="str">
            <v>Midlands</v>
          </cell>
          <cell r="H4985">
            <v>1821992</v>
          </cell>
        </row>
        <row r="4986">
          <cell r="A4986">
            <v>1999</v>
          </cell>
          <cell r="B4986">
            <v>3</v>
          </cell>
          <cell r="C4986" t="str">
            <v>npower</v>
          </cell>
          <cell r="D4986" t="str">
            <v>nPower</v>
          </cell>
          <cell r="E4986">
            <v>1</v>
          </cell>
          <cell r="F4986" t="str">
            <v>Credit</v>
          </cell>
          <cell r="G4986" t="str">
            <v>Midlands</v>
          </cell>
          <cell r="H4986">
            <v>988088</v>
          </cell>
        </row>
        <row r="4987">
          <cell r="A4987">
            <v>1999</v>
          </cell>
          <cell r="B4987">
            <v>3</v>
          </cell>
          <cell r="C4987" t="str">
            <v>npower</v>
          </cell>
          <cell r="D4987" t="str">
            <v>nPower</v>
          </cell>
          <cell r="E4987">
            <v>1</v>
          </cell>
          <cell r="F4987" t="str">
            <v>Credit</v>
          </cell>
          <cell r="G4987" t="str">
            <v>Midlands</v>
          </cell>
          <cell r="H4987">
            <v>27593</v>
          </cell>
        </row>
        <row r="4988">
          <cell r="A4988">
            <v>1999</v>
          </cell>
          <cell r="B4988">
            <v>3</v>
          </cell>
          <cell r="C4988" t="str">
            <v>npower</v>
          </cell>
          <cell r="D4988" t="str">
            <v>nPower</v>
          </cell>
          <cell r="E4988">
            <v>1</v>
          </cell>
          <cell r="F4988" t="str">
            <v>Direct Debit</v>
          </cell>
          <cell r="G4988" t="str">
            <v>Midlands</v>
          </cell>
          <cell r="H4988">
            <v>495088</v>
          </cell>
        </row>
        <row r="4989">
          <cell r="A4989">
            <v>1999</v>
          </cell>
          <cell r="B4989">
            <v>3</v>
          </cell>
          <cell r="C4989" t="str">
            <v>npower</v>
          </cell>
          <cell r="D4989" t="str">
            <v>nPower</v>
          </cell>
          <cell r="E4989">
            <v>1</v>
          </cell>
          <cell r="F4989" t="str">
            <v>Prepayment</v>
          </cell>
          <cell r="G4989" t="str">
            <v>Midlands</v>
          </cell>
          <cell r="H4989">
            <v>311223</v>
          </cell>
        </row>
        <row r="4990">
          <cell r="A4990">
            <v>1999</v>
          </cell>
          <cell r="B4990">
            <v>3</v>
          </cell>
          <cell r="C4990" t="str">
            <v>npower</v>
          </cell>
          <cell r="D4990" t="str">
            <v>nPower</v>
          </cell>
          <cell r="E4990">
            <v>2</v>
          </cell>
          <cell r="F4990" t="str">
            <v>All</v>
          </cell>
          <cell r="G4990" t="str">
            <v>North East</v>
          </cell>
          <cell r="H4990">
            <v>197</v>
          </cell>
        </row>
        <row r="4991">
          <cell r="A4991">
            <v>1999</v>
          </cell>
          <cell r="B4991">
            <v>3</v>
          </cell>
          <cell r="C4991" t="str">
            <v>npower</v>
          </cell>
          <cell r="D4991" t="str">
            <v>nPower</v>
          </cell>
          <cell r="E4991">
            <v>2</v>
          </cell>
          <cell r="F4991" t="str">
            <v>Credit</v>
          </cell>
          <cell r="G4991" t="str">
            <v>North East</v>
          </cell>
          <cell r="H4991">
            <v>75</v>
          </cell>
        </row>
        <row r="4992">
          <cell r="A4992">
            <v>1999</v>
          </cell>
          <cell r="B4992">
            <v>3</v>
          </cell>
          <cell r="C4992" t="str">
            <v>npower</v>
          </cell>
          <cell r="D4992" t="str">
            <v>nPower</v>
          </cell>
          <cell r="E4992">
            <v>2</v>
          </cell>
          <cell r="F4992" t="str">
            <v>Credit</v>
          </cell>
          <cell r="G4992" t="str">
            <v>North East</v>
          </cell>
          <cell r="H4992">
            <v>0</v>
          </cell>
        </row>
        <row r="4993">
          <cell r="A4993">
            <v>1999</v>
          </cell>
          <cell r="B4993">
            <v>3</v>
          </cell>
          <cell r="C4993" t="str">
            <v>npower</v>
          </cell>
          <cell r="D4993" t="str">
            <v>nPower</v>
          </cell>
          <cell r="E4993">
            <v>2</v>
          </cell>
          <cell r="F4993" t="str">
            <v>Direct Debit</v>
          </cell>
          <cell r="G4993" t="str">
            <v>North East</v>
          </cell>
          <cell r="H4993">
            <v>101</v>
          </cell>
        </row>
        <row r="4994">
          <cell r="A4994">
            <v>1999</v>
          </cell>
          <cell r="B4994">
            <v>3</v>
          </cell>
          <cell r="C4994" t="str">
            <v>npower</v>
          </cell>
          <cell r="D4994" t="str">
            <v>nPower</v>
          </cell>
          <cell r="E4994">
            <v>2</v>
          </cell>
          <cell r="F4994" t="str">
            <v>Prepayment</v>
          </cell>
          <cell r="G4994" t="str">
            <v>North East</v>
          </cell>
          <cell r="H4994">
            <v>21</v>
          </cell>
        </row>
        <row r="4995">
          <cell r="A4995">
            <v>1999</v>
          </cell>
          <cell r="B4995">
            <v>3</v>
          </cell>
          <cell r="C4995" t="str">
            <v>npower</v>
          </cell>
          <cell r="D4995" t="str">
            <v>nPower</v>
          </cell>
          <cell r="E4995">
            <v>2</v>
          </cell>
          <cell r="F4995" t="str">
            <v>All</v>
          </cell>
          <cell r="G4995" t="str">
            <v>North Scotland</v>
          </cell>
          <cell r="H4995">
            <v>6</v>
          </cell>
        </row>
        <row r="4996">
          <cell r="A4996">
            <v>1999</v>
          </cell>
          <cell r="B4996">
            <v>3</v>
          </cell>
          <cell r="C4996" t="str">
            <v>npower</v>
          </cell>
          <cell r="D4996" t="str">
            <v>nPower</v>
          </cell>
          <cell r="E4996">
            <v>2</v>
          </cell>
          <cell r="F4996" t="str">
            <v>Credit</v>
          </cell>
          <cell r="G4996" t="str">
            <v>North Scotland</v>
          </cell>
          <cell r="H4996">
            <v>3</v>
          </cell>
        </row>
        <row r="4997">
          <cell r="A4997">
            <v>1999</v>
          </cell>
          <cell r="B4997">
            <v>3</v>
          </cell>
          <cell r="C4997" t="str">
            <v>npower</v>
          </cell>
          <cell r="D4997" t="str">
            <v>nPower</v>
          </cell>
          <cell r="E4997">
            <v>2</v>
          </cell>
          <cell r="F4997" t="str">
            <v>Credit</v>
          </cell>
          <cell r="G4997" t="str">
            <v>North Scotland</v>
          </cell>
          <cell r="H4997">
            <v>0</v>
          </cell>
        </row>
        <row r="4998">
          <cell r="A4998">
            <v>1999</v>
          </cell>
          <cell r="B4998">
            <v>3</v>
          </cell>
          <cell r="C4998" t="str">
            <v>npower</v>
          </cell>
          <cell r="D4998" t="str">
            <v>nPower</v>
          </cell>
          <cell r="E4998">
            <v>2</v>
          </cell>
          <cell r="F4998" t="str">
            <v>Direct Debit</v>
          </cell>
          <cell r="G4998" t="str">
            <v>North Scotland</v>
          </cell>
          <cell r="H4998">
            <v>3</v>
          </cell>
        </row>
        <row r="4999">
          <cell r="A4999">
            <v>1999</v>
          </cell>
          <cell r="B4999">
            <v>3</v>
          </cell>
          <cell r="C4999" t="str">
            <v>npower</v>
          </cell>
          <cell r="D4999" t="str">
            <v>nPower</v>
          </cell>
          <cell r="E4999">
            <v>2</v>
          </cell>
          <cell r="F4999" t="str">
            <v>Prepayment</v>
          </cell>
          <cell r="G4999" t="str">
            <v>North Scotland</v>
          </cell>
          <cell r="H4999">
            <v>0</v>
          </cell>
        </row>
        <row r="5000">
          <cell r="A5000">
            <v>1999</v>
          </cell>
          <cell r="B5000">
            <v>3</v>
          </cell>
          <cell r="C5000" t="str">
            <v>npower</v>
          </cell>
          <cell r="D5000" t="str">
            <v>nPower</v>
          </cell>
          <cell r="E5000">
            <v>2</v>
          </cell>
          <cell r="F5000" t="str">
            <v>All</v>
          </cell>
          <cell r="G5000" t="str">
            <v>North Wales &amp; Merseyside</v>
          </cell>
          <cell r="H5000">
            <v>1455</v>
          </cell>
        </row>
        <row r="5001">
          <cell r="A5001">
            <v>1999</v>
          </cell>
          <cell r="B5001">
            <v>3</v>
          </cell>
          <cell r="C5001" t="str">
            <v>npower</v>
          </cell>
          <cell r="D5001" t="str">
            <v>nPower</v>
          </cell>
          <cell r="E5001">
            <v>2</v>
          </cell>
          <cell r="F5001" t="str">
            <v>Credit</v>
          </cell>
          <cell r="G5001" t="str">
            <v>North Wales &amp; Merseyside</v>
          </cell>
          <cell r="H5001">
            <v>586</v>
          </cell>
        </row>
        <row r="5002">
          <cell r="A5002">
            <v>1999</v>
          </cell>
          <cell r="B5002">
            <v>3</v>
          </cell>
          <cell r="C5002" t="str">
            <v>npower</v>
          </cell>
          <cell r="D5002" t="str">
            <v>nPower</v>
          </cell>
          <cell r="E5002">
            <v>2</v>
          </cell>
          <cell r="F5002" t="str">
            <v>Credit</v>
          </cell>
          <cell r="G5002" t="str">
            <v>North Wales &amp; Merseyside</v>
          </cell>
          <cell r="H5002">
            <v>0</v>
          </cell>
        </row>
        <row r="5003">
          <cell r="A5003">
            <v>1999</v>
          </cell>
          <cell r="B5003">
            <v>3</v>
          </cell>
          <cell r="C5003" t="str">
            <v>npower</v>
          </cell>
          <cell r="D5003" t="str">
            <v>nPower</v>
          </cell>
          <cell r="E5003">
            <v>2</v>
          </cell>
          <cell r="F5003" t="str">
            <v>Direct Debit</v>
          </cell>
          <cell r="G5003" t="str">
            <v>North Wales &amp; Merseyside</v>
          </cell>
          <cell r="H5003">
            <v>702</v>
          </cell>
        </row>
        <row r="5004">
          <cell r="A5004">
            <v>1999</v>
          </cell>
          <cell r="B5004">
            <v>3</v>
          </cell>
          <cell r="C5004" t="str">
            <v>npower</v>
          </cell>
          <cell r="D5004" t="str">
            <v>nPower</v>
          </cell>
          <cell r="E5004">
            <v>2</v>
          </cell>
          <cell r="F5004" t="str">
            <v>Prepayment</v>
          </cell>
          <cell r="G5004" t="str">
            <v>North Wales &amp; Merseyside</v>
          </cell>
          <cell r="H5004">
            <v>167</v>
          </cell>
        </row>
        <row r="5005">
          <cell r="A5005">
            <v>1999</v>
          </cell>
          <cell r="B5005">
            <v>3</v>
          </cell>
          <cell r="C5005" t="str">
            <v>npower</v>
          </cell>
          <cell r="D5005" t="str">
            <v>nPower</v>
          </cell>
          <cell r="E5005">
            <v>2</v>
          </cell>
          <cell r="F5005" t="str">
            <v>All</v>
          </cell>
          <cell r="G5005" t="str">
            <v>North West</v>
          </cell>
          <cell r="H5005">
            <v>376</v>
          </cell>
        </row>
        <row r="5006">
          <cell r="A5006">
            <v>1999</v>
          </cell>
          <cell r="B5006">
            <v>3</v>
          </cell>
          <cell r="C5006" t="str">
            <v>npower</v>
          </cell>
          <cell r="D5006" t="str">
            <v>nPower</v>
          </cell>
          <cell r="E5006">
            <v>2</v>
          </cell>
          <cell r="F5006" t="str">
            <v>Credit</v>
          </cell>
          <cell r="G5006" t="str">
            <v>North West</v>
          </cell>
          <cell r="H5006">
            <v>148</v>
          </cell>
        </row>
        <row r="5007">
          <cell r="A5007">
            <v>1999</v>
          </cell>
          <cell r="B5007">
            <v>3</v>
          </cell>
          <cell r="C5007" t="str">
            <v>npower</v>
          </cell>
          <cell r="D5007" t="str">
            <v>nPower</v>
          </cell>
          <cell r="E5007">
            <v>2</v>
          </cell>
          <cell r="F5007" t="str">
            <v>Credit</v>
          </cell>
          <cell r="G5007" t="str">
            <v>North West</v>
          </cell>
          <cell r="H5007">
            <v>0</v>
          </cell>
        </row>
        <row r="5008">
          <cell r="A5008">
            <v>1999</v>
          </cell>
          <cell r="B5008">
            <v>3</v>
          </cell>
          <cell r="C5008" t="str">
            <v>npower</v>
          </cell>
          <cell r="D5008" t="str">
            <v>nPower</v>
          </cell>
          <cell r="E5008">
            <v>2</v>
          </cell>
          <cell r="F5008" t="str">
            <v>Direct Debit</v>
          </cell>
          <cell r="G5008" t="str">
            <v>North West</v>
          </cell>
          <cell r="H5008">
            <v>184</v>
          </cell>
        </row>
        <row r="5009">
          <cell r="A5009">
            <v>1999</v>
          </cell>
          <cell r="B5009">
            <v>3</v>
          </cell>
          <cell r="C5009" t="str">
            <v>npower</v>
          </cell>
          <cell r="D5009" t="str">
            <v>nPower</v>
          </cell>
          <cell r="E5009">
            <v>2</v>
          </cell>
          <cell r="F5009" t="str">
            <v>Prepayment</v>
          </cell>
          <cell r="G5009" t="str">
            <v>North West</v>
          </cell>
          <cell r="H5009">
            <v>44</v>
          </cell>
        </row>
        <row r="5010">
          <cell r="A5010">
            <v>1999</v>
          </cell>
          <cell r="B5010">
            <v>3</v>
          </cell>
          <cell r="C5010" t="str">
            <v>npower</v>
          </cell>
          <cell r="D5010" t="str">
            <v>nPower</v>
          </cell>
          <cell r="E5010">
            <v>2</v>
          </cell>
          <cell r="F5010" t="str">
            <v>All</v>
          </cell>
          <cell r="G5010" t="str">
            <v>South East</v>
          </cell>
          <cell r="H5010">
            <v>213</v>
          </cell>
        </row>
        <row r="5011">
          <cell r="A5011">
            <v>1999</v>
          </cell>
          <cell r="B5011">
            <v>3</v>
          </cell>
          <cell r="C5011" t="str">
            <v>npower</v>
          </cell>
          <cell r="D5011" t="str">
            <v>nPower</v>
          </cell>
          <cell r="E5011">
            <v>2</v>
          </cell>
          <cell r="F5011" t="str">
            <v>Credit</v>
          </cell>
          <cell r="G5011" t="str">
            <v>South East</v>
          </cell>
          <cell r="H5011">
            <v>84</v>
          </cell>
        </row>
        <row r="5012">
          <cell r="A5012">
            <v>1999</v>
          </cell>
          <cell r="B5012">
            <v>3</v>
          </cell>
          <cell r="C5012" t="str">
            <v>npower</v>
          </cell>
          <cell r="D5012" t="str">
            <v>nPower</v>
          </cell>
          <cell r="E5012">
            <v>2</v>
          </cell>
          <cell r="F5012" t="str">
            <v>Credit</v>
          </cell>
          <cell r="G5012" t="str">
            <v>South East</v>
          </cell>
          <cell r="H5012">
            <v>0</v>
          </cell>
        </row>
        <row r="5013">
          <cell r="A5013">
            <v>1999</v>
          </cell>
          <cell r="B5013">
            <v>3</v>
          </cell>
          <cell r="C5013" t="str">
            <v>npower</v>
          </cell>
          <cell r="D5013" t="str">
            <v>nPower</v>
          </cell>
          <cell r="E5013">
            <v>2</v>
          </cell>
          <cell r="F5013" t="str">
            <v>Direct Debit</v>
          </cell>
          <cell r="G5013" t="str">
            <v>South East</v>
          </cell>
          <cell r="H5013">
            <v>104</v>
          </cell>
        </row>
        <row r="5014">
          <cell r="A5014">
            <v>1999</v>
          </cell>
          <cell r="B5014">
            <v>3</v>
          </cell>
          <cell r="C5014" t="str">
            <v>npower</v>
          </cell>
          <cell r="D5014" t="str">
            <v>nPower</v>
          </cell>
          <cell r="E5014">
            <v>2</v>
          </cell>
          <cell r="F5014" t="str">
            <v>Prepayment</v>
          </cell>
          <cell r="G5014" t="str">
            <v>South East</v>
          </cell>
          <cell r="H5014">
            <v>25</v>
          </cell>
        </row>
        <row r="5015">
          <cell r="A5015">
            <v>1999</v>
          </cell>
          <cell r="B5015">
            <v>3</v>
          </cell>
          <cell r="C5015" t="str">
            <v>npower</v>
          </cell>
          <cell r="D5015" t="str">
            <v>nPower</v>
          </cell>
          <cell r="E5015">
            <v>2</v>
          </cell>
          <cell r="F5015" t="str">
            <v>All</v>
          </cell>
          <cell r="G5015" t="str">
            <v>South Scotland</v>
          </cell>
          <cell r="H5015">
            <v>67</v>
          </cell>
        </row>
        <row r="5016">
          <cell r="A5016">
            <v>1999</v>
          </cell>
          <cell r="B5016">
            <v>3</v>
          </cell>
          <cell r="C5016" t="str">
            <v>npower</v>
          </cell>
          <cell r="D5016" t="str">
            <v>nPower</v>
          </cell>
          <cell r="E5016">
            <v>2</v>
          </cell>
          <cell r="F5016" t="str">
            <v>Credit</v>
          </cell>
          <cell r="G5016" t="str">
            <v>South Scotland</v>
          </cell>
          <cell r="H5016">
            <v>26</v>
          </cell>
        </row>
        <row r="5017">
          <cell r="A5017">
            <v>1999</v>
          </cell>
          <cell r="B5017">
            <v>3</v>
          </cell>
          <cell r="C5017" t="str">
            <v>npower</v>
          </cell>
          <cell r="D5017" t="str">
            <v>nPower</v>
          </cell>
          <cell r="E5017">
            <v>2</v>
          </cell>
          <cell r="F5017" t="str">
            <v>Credit</v>
          </cell>
          <cell r="G5017" t="str">
            <v>South Scotland</v>
          </cell>
          <cell r="H5017">
            <v>0</v>
          </cell>
        </row>
        <row r="5018">
          <cell r="A5018">
            <v>1999</v>
          </cell>
          <cell r="B5018">
            <v>3</v>
          </cell>
          <cell r="C5018" t="str">
            <v>npower</v>
          </cell>
          <cell r="D5018" t="str">
            <v>nPower</v>
          </cell>
          <cell r="E5018">
            <v>2</v>
          </cell>
          <cell r="F5018" t="str">
            <v>Direct Debit</v>
          </cell>
          <cell r="G5018" t="str">
            <v>South Scotland</v>
          </cell>
          <cell r="H5018">
            <v>33</v>
          </cell>
        </row>
        <row r="5019">
          <cell r="A5019">
            <v>1999</v>
          </cell>
          <cell r="B5019">
            <v>3</v>
          </cell>
          <cell r="C5019" t="str">
            <v>npower</v>
          </cell>
          <cell r="D5019" t="str">
            <v>nPower</v>
          </cell>
          <cell r="E5019">
            <v>2</v>
          </cell>
          <cell r="F5019" t="str">
            <v>Prepayment</v>
          </cell>
          <cell r="G5019" t="str">
            <v>South Scotland</v>
          </cell>
          <cell r="H5019">
            <v>8</v>
          </cell>
        </row>
        <row r="5020">
          <cell r="A5020">
            <v>1999</v>
          </cell>
          <cell r="B5020">
            <v>3</v>
          </cell>
          <cell r="C5020" t="str">
            <v>npower</v>
          </cell>
          <cell r="D5020" t="str">
            <v>nPower</v>
          </cell>
          <cell r="E5020">
            <v>2</v>
          </cell>
          <cell r="F5020" t="str">
            <v>All</v>
          </cell>
          <cell r="G5020" t="str">
            <v>South Wales</v>
          </cell>
          <cell r="H5020">
            <v>76</v>
          </cell>
        </row>
        <row r="5021">
          <cell r="A5021">
            <v>1999</v>
          </cell>
          <cell r="B5021">
            <v>3</v>
          </cell>
          <cell r="C5021" t="str">
            <v>npower</v>
          </cell>
          <cell r="D5021" t="str">
            <v>nPower</v>
          </cell>
          <cell r="E5021">
            <v>2</v>
          </cell>
          <cell r="F5021" t="str">
            <v>Credit</v>
          </cell>
          <cell r="G5021" t="str">
            <v>South Wales</v>
          </cell>
          <cell r="H5021">
            <v>28</v>
          </cell>
        </row>
        <row r="5022">
          <cell r="A5022">
            <v>1999</v>
          </cell>
          <cell r="B5022">
            <v>3</v>
          </cell>
          <cell r="C5022" t="str">
            <v>npower</v>
          </cell>
          <cell r="D5022" t="str">
            <v>nPower</v>
          </cell>
          <cell r="E5022">
            <v>2</v>
          </cell>
          <cell r="F5022" t="str">
            <v>Credit</v>
          </cell>
          <cell r="G5022" t="str">
            <v>South Wales</v>
          </cell>
          <cell r="H5022">
            <v>0</v>
          </cell>
        </row>
        <row r="5023">
          <cell r="A5023">
            <v>1999</v>
          </cell>
          <cell r="B5023">
            <v>3</v>
          </cell>
          <cell r="C5023" t="str">
            <v>npower</v>
          </cell>
          <cell r="D5023" t="str">
            <v>nPower</v>
          </cell>
          <cell r="E5023">
            <v>2</v>
          </cell>
          <cell r="F5023" t="str">
            <v>Direct Debit</v>
          </cell>
          <cell r="G5023" t="str">
            <v>South Wales</v>
          </cell>
          <cell r="H5023">
            <v>43</v>
          </cell>
        </row>
        <row r="5024">
          <cell r="A5024">
            <v>1999</v>
          </cell>
          <cell r="B5024">
            <v>3</v>
          </cell>
          <cell r="C5024" t="str">
            <v>npower</v>
          </cell>
          <cell r="D5024" t="str">
            <v>nPower</v>
          </cell>
          <cell r="E5024">
            <v>2</v>
          </cell>
          <cell r="F5024" t="str">
            <v>Prepayment</v>
          </cell>
          <cell r="G5024" t="str">
            <v>South Wales</v>
          </cell>
          <cell r="H5024">
            <v>5</v>
          </cell>
        </row>
        <row r="5025">
          <cell r="A5025">
            <v>1999</v>
          </cell>
          <cell r="B5025">
            <v>3</v>
          </cell>
          <cell r="C5025" t="str">
            <v>npower</v>
          </cell>
          <cell r="D5025" t="str">
            <v>nPower</v>
          </cell>
          <cell r="E5025">
            <v>2</v>
          </cell>
          <cell r="F5025" t="str">
            <v>All</v>
          </cell>
          <cell r="G5025" t="str">
            <v>South West</v>
          </cell>
          <cell r="H5025">
            <v>203</v>
          </cell>
        </row>
        <row r="5026">
          <cell r="A5026">
            <v>1999</v>
          </cell>
          <cell r="B5026">
            <v>3</v>
          </cell>
          <cell r="C5026" t="str">
            <v>npower</v>
          </cell>
          <cell r="D5026" t="str">
            <v>nPower</v>
          </cell>
          <cell r="E5026">
            <v>2</v>
          </cell>
          <cell r="F5026" t="str">
            <v>Credit</v>
          </cell>
          <cell r="G5026" t="str">
            <v>South West</v>
          </cell>
          <cell r="H5026">
            <v>76</v>
          </cell>
        </row>
        <row r="5027">
          <cell r="A5027">
            <v>1999</v>
          </cell>
          <cell r="B5027">
            <v>3</v>
          </cell>
          <cell r="C5027" t="str">
            <v>npower</v>
          </cell>
          <cell r="D5027" t="str">
            <v>nPower</v>
          </cell>
          <cell r="E5027">
            <v>2</v>
          </cell>
          <cell r="F5027" t="str">
            <v>Credit</v>
          </cell>
          <cell r="G5027" t="str">
            <v>South West</v>
          </cell>
          <cell r="H5027">
            <v>0</v>
          </cell>
        </row>
        <row r="5028">
          <cell r="A5028">
            <v>1999</v>
          </cell>
          <cell r="B5028">
            <v>3</v>
          </cell>
          <cell r="C5028" t="str">
            <v>npower</v>
          </cell>
          <cell r="D5028" t="str">
            <v>nPower</v>
          </cell>
          <cell r="E5028">
            <v>2</v>
          </cell>
          <cell r="F5028" t="str">
            <v>Direct Debit</v>
          </cell>
          <cell r="G5028" t="str">
            <v>South West</v>
          </cell>
          <cell r="H5028">
            <v>104</v>
          </cell>
        </row>
        <row r="5029">
          <cell r="A5029">
            <v>1999</v>
          </cell>
          <cell r="B5029">
            <v>3</v>
          </cell>
          <cell r="C5029" t="str">
            <v>npower</v>
          </cell>
          <cell r="D5029" t="str">
            <v>nPower</v>
          </cell>
          <cell r="E5029">
            <v>2</v>
          </cell>
          <cell r="F5029" t="str">
            <v>Prepayment</v>
          </cell>
          <cell r="G5029" t="str">
            <v>South West</v>
          </cell>
          <cell r="H5029">
            <v>23</v>
          </cell>
        </row>
        <row r="5030">
          <cell r="A5030">
            <v>1999</v>
          </cell>
          <cell r="B5030">
            <v>3</v>
          </cell>
          <cell r="C5030" t="str">
            <v>npower</v>
          </cell>
          <cell r="D5030" t="str">
            <v>nPower</v>
          </cell>
          <cell r="E5030">
            <v>2</v>
          </cell>
          <cell r="F5030" t="str">
            <v>All</v>
          </cell>
          <cell r="G5030" t="str">
            <v>Southern</v>
          </cell>
          <cell r="H5030">
            <v>400</v>
          </cell>
        </row>
        <row r="5031">
          <cell r="A5031">
            <v>1999</v>
          </cell>
          <cell r="B5031">
            <v>3</v>
          </cell>
          <cell r="C5031" t="str">
            <v>npower</v>
          </cell>
          <cell r="D5031" t="str">
            <v>nPower</v>
          </cell>
          <cell r="E5031">
            <v>2</v>
          </cell>
          <cell r="F5031" t="str">
            <v>Credit</v>
          </cell>
          <cell r="G5031" t="str">
            <v>Southern</v>
          </cell>
          <cell r="H5031">
            <v>159</v>
          </cell>
        </row>
        <row r="5032">
          <cell r="A5032">
            <v>1999</v>
          </cell>
          <cell r="B5032">
            <v>3</v>
          </cell>
          <cell r="C5032" t="str">
            <v>npower</v>
          </cell>
          <cell r="D5032" t="str">
            <v>nPower</v>
          </cell>
          <cell r="E5032">
            <v>2</v>
          </cell>
          <cell r="F5032" t="str">
            <v>Credit</v>
          </cell>
          <cell r="G5032" t="str">
            <v>Southern</v>
          </cell>
          <cell r="H5032">
            <v>0</v>
          </cell>
        </row>
        <row r="5033">
          <cell r="A5033">
            <v>1999</v>
          </cell>
          <cell r="B5033">
            <v>3</v>
          </cell>
          <cell r="C5033" t="str">
            <v>npower</v>
          </cell>
          <cell r="D5033" t="str">
            <v>nPower</v>
          </cell>
          <cell r="E5033">
            <v>2</v>
          </cell>
          <cell r="F5033" t="str">
            <v>Direct Debit</v>
          </cell>
          <cell r="G5033" t="str">
            <v>Southern</v>
          </cell>
          <cell r="H5033">
            <v>195</v>
          </cell>
        </row>
        <row r="5034">
          <cell r="A5034">
            <v>1999</v>
          </cell>
          <cell r="B5034">
            <v>3</v>
          </cell>
          <cell r="C5034" t="str">
            <v>npower</v>
          </cell>
          <cell r="D5034" t="str">
            <v>nPower</v>
          </cell>
          <cell r="E5034">
            <v>2</v>
          </cell>
          <cell r="F5034" t="str">
            <v>Prepayment</v>
          </cell>
          <cell r="G5034" t="str">
            <v>Southern</v>
          </cell>
          <cell r="H5034">
            <v>46</v>
          </cell>
        </row>
        <row r="5035">
          <cell r="A5035">
            <v>1999</v>
          </cell>
          <cell r="B5035">
            <v>3</v>
          </cell>
          <cell r="C5035" t="str">
            <v>npower</v>
          </cell>
          <cell r="D5035" t="str">
            <v>nPower</v>
          </cell>
          <cell r="E5035">
            <v>2</v>
          </cell>
          <cell r="F5035" t="str">
            <v>All</v>
          </cell>
          <cell r="G5035" t="str">
            <v>Yorkshire</v>
          </cell>
          <cell r="H5035">
            <v>167</v>
          </cell>
        </row>
        <row r="5036">
          <cell r="A5036">
            <v>1999</v>
          </cell>
          <cell r="B5036">
            <v>3</v>
          </cell>
          <cell r="C5036" t="str">
            <v>npower</v>
          </cell>
          <cell r="D5036" t="str">
            <v>nPower</v>
          </cell>
          <cell r="E5036">
            <v>2</v>
          </cell>
          <cell r="F5036" t="str">
            <v>Credit</v>
          </cell>
          <cell r="G5036" t="str">
            <v>Yorkshire</v>
          </cell>
          <cell r="H5036">
            <v>67</v>
          </cell>
        </row>
        <row r="5037">
          <cell r="A5037">
            <v>1999</v>
          </cell>
          <cell r="B5037">
            <v>3</v>
          </cell>
          <cell r="C5037" t="str">
            <v>npower</v>
          </cell>
          <cell r="D5037" t="str">
            <v>nPower</v>
          </cell>
          <cell r="E5037">
            <v>2</v>
          </cell>
          <cell r="F5037" t="str">
            <v>Credit</v>
          </cell>
          <cell r="G5037" t="str">
            <v>Yorkshire</v>
          </cell>
          <cell r="H5037">
            <v>0</v>
          </cell>
        </row>
        <row r="5038">
          <cell r="A5038">
            <v>1999</v>
          </cell>
          <cell r="B5038">
            <v>3</v>
          </cell>
          <cell r="C5038" t="str">
            <v>npower</v>
          </cell>
          <cell r="D5038" t="str">
            <v>nPower</v>
          </cell>
          <cell r="E5038">
            <v>2</v>
          </cell>
          <cell r="F5038" t="str">
            <v>Direct Debit</v>
          </cell>
          <cell r="G5038" t="str">
            <v>Yorkshire</v>
          </cell>
          <cell r="H5038">
            <v>82</v>
          </cell>
        </row>
        <row r="5039">
          <cell r="A5039">
            <v>1999</v>
          </cell>
          <cell r="B5039">
            <v>3</v>
          </cell>
          <cell r="C5039" t="str">
            <v>npower</v>
          </cell>
          <cell r="D5039" t="str">
            <v>nPower</v>
          </cell>
          <cell r="E5039">
            <v>2</v>
          </cell>
          <cell r="F5039" t="str">
            <v>Prepayment</v>
          </cell>
          <cell r="G5039" t="str">
            <v>Yorkshire</v>
          </cell>
          <cell r="H5039">
            <v>18</v>
          </cell>
        </row>
        <row r="5040">
          <cell r="A5040">
            <v>1999</v>
          </cell>
          <cell r="B5040">
            <v>3</v>
          </cell>
          <cell r="C5040" t="str">
            <v>Powergen</v>
          </cell>
          <cell r="D5040" t="str">
            <v>Powergen</v>
          </cell>
          <cell r="E5040">
            <v>2</v>
          </cell>
          <cell r="F5040" t="str">
            <v>All</v>
          </cell>
          <cell r="G5040" t="str">
            <v>East Anglia</v>
          </cell>
          <cell r="H5040">
            <v>16067</v>
          </cell>
        </row>
        <row r="5041">
          <cell r="A5041">
            <v>1999</v>
          </cell>
          <cell r="B5041">
            <v>3</v>
          </cell>
          <cell r="C5041" t="str">
            <v>Powergen</v>
          </cell>
          <cell r="D5041" t="str">
            <v>Powergen</v>
          </cell>
          <cell r="E5041">
            <v>2</v>
          </cell>
          <cell r="F5041" t="str">
            <v>Credit</v>
          </cell>
          <cell r="G5041" t="str">
            <v>East Anglia</v>
          </cell>
          <cell r="H5041">
            <v>8713</v>
          </cell>
        </row>
        <row r="5042">
          <cell r="A5042">
            <v>1999</v>
          </cell>
          <cell r="B5042">
            <v>3</v>
          </cell>
          <cell r="C5042" t="str">
            <v>Powergen</v>
          </cell>
          <cell r="D5042" t="str">
            <v>Powergen</v>
          </cell>
          <cell r="E5042">
            <v>2</v>
          </cell>
          <cell r="F5042" t="str">
            <v>Credit</v>
          </cell>
          <cell r="G5042" t="str">
            <v>East Anglia</v>
          </cell>
          <cell r="H5042">
            <v>262</v>
          </cell>
        </row>
        <row r="5043">
          <cell r="A5043">
            <v>1999</v>
          </cell>
          <cell r="B5043">
            <v>3</v>
          </cell>
          <cell r="C5043" t="str">
            <v>Powergen</v>
          </cell>
          <cell r="D5043" t="str">
            <v>Powergen</v>
          </cell>
          <cell r="E5043">
            <v>2</v>
          </cell>
          <cell r="F5043" t="str">
            <v>Direct Debit</v>
          </cell>
          <cell r="G5043" t="str">
            <v>East Anglia</v>
          </cell>
          <cell r="H5043">
            <v>6855</v>
          </cell>
        </row>
        <row r="5044">
          <cell r="A5044">
            <v>1999</v>
          </cell>
          <cell r="B5044">
            <v>3</v>
          </cell>
          <cell r="C5044" t="str">
            <v>Powergen</v>
          </cell>
          <cell r="D5044" t="str">
            <v>Powergen</v>
          </cell>
          <cell r="E5044">
            <v>2</v>
          </cell>
          <cell r="F5044" t="str">
            <v>Prepayment</v>
          </cell>
          <cell r="G5044" t="str">
            <v>East Anglia</v>
          </cell>
          <cell r="H5044">
            <v>237</v>
          </cell>
        </row>
        <row r="5045">
          <cell r="A5045">
            <v>1999</v>
          </cell>
          <cell r="B5045">
            <v>3</v>
          </cell>
          <cell r="C5045" t="str">
            <v>Powergen</v>
          </cell>
          <cell r="D5045" t="str">
            <v>Powergen</v>
          </cell>
          <cell r="E5045">
            <v>1</v>
          </cell>
          <cell r="F5045" t="str">
            <v>All</v>
          </cell>
          <cell r="G5045" t="str">
            <v>East Midlands</v>
          </cell>
          <cell r="H5045">
            <v>1846394</v>
          </cell>
        </row>
        <row r="5046">
          <cell r="A5046">
            <v>1999</v>
          </cell>
          <cell r="B5046">
            <v>3</v>
          </cell>
          <cell r="C5046" t="str">
            <v>Powergen</v>
          </cell>
          <cell r="D5046" t="str">
            <v>Powergen</v>
          </cell>
          <cell r="E5046">
            <v>1</v>
          </cell>
          <cell r="F5046" t="str">
            <v>Credit</v>
          </cell>
          <cell r="G5046" t="str">
            <v>East Midlands</v>
          </cell>
          <cell r="H5046">
            <v>879446</v>
          </cell>
        </row>
        <row r="5047">
          <cell r="A5047">
            <v>1999</v>
          </cell>
          <cell r="B5047">
            <v>3</v>
          </cell>
          <cell r="C5047" t="str">
            <v>Powergen</v>
          </cell>
          <cell r="D5047" t="str">
            <v>Powergen</v>
          </cell>
          <cell r="E5047">
            <v>1</v>
          </cell>
          <cell r="F5047" t="str">
            <v>Credit</v>
          </cell>
          <cell r="G5047" t="str">
            <v>East Midlands</v>
          </cell>
          <cell r="H5047">
            <v>5635</v>
          </cell>
        </row>
        <row r="5048">
          <cell r="A5048">
            <v>1999</v>
          </cell>
          <cell r="B5048">
            <v>3</v>
          </cell>
          <cell r="C5048" t="str">
            <v>Powergen</v>
          </cell>
          <cell r="D5048" t="str">
            <v>Powergen</v>
          </cell>
          <cell r="E5048">
            <v>1</v>
          </cell>
          <cell r="F5048" t="str">
            <v>Direct Debit</v>
          </cell>
          <cell r="G5048" t="str">
            <v>East Midlands</v>
          </cell>
          <cell r="H5048">
            <v>698558</v>
          </cell>
        </row>
        <row r="5049">
          <cell r="A5049">
            <v>1999</v>
          </cell>
          <cell r="B5049">
            <v>3</v>
          </cell>
          <cell r="C5049" t="str">
            <v>Powergen</v>
          </cell>
          <cell r="D5049" t="str">
            <v>Powergen</v>
          </cell>
          <cell r="E5049">
            <v>1</v>
          </cell>
          <cell r="F5049" t="str">
            <v>Prepayment</v>
          </cell>
          <cell r="G5049" t="str">
            <v>East Midlands</v>
          </cell>
          <cell r="H5049">
            <v>262755</v>
          </cell>
        </row>
        <row r="5050">
          <cell r="A5050">
            <v>1999</v>
          </cell>
          <cell r="B5050">
            <v>3</v>
          </cell>
          <cell r="C5050" t="str">
            <v>Powergen</v>
          </cell>
          <cell r="D5050" t="str">
            <v>Powergen</v>
          </cell>
          <cell r="E5050">
            <v>2</v>
          </cell>
          <cell r="F5050" t="str">
            <v>All</v>
          </cell>
          <cell r="G5050" t="str">
            <v>London</v>
          </cell>
          <cell r="H5050">
            <v>134</v>
          </cell>
        </row>
        <row r="5051">
          <cell r="A5051">
            <v>1999</v>
          </cell>
          <cell r="B5051">
            <v>3</v>
          </cell>
          <cell r="C5051" t="str">
            <v>Powergen</v>
          </cell>
          <cell r="D5051" t="str">
            <v>Powergen</v>
          </cell>
          <cell r="E5051">
            <v>2</v>
          </cell>
          <cell r="F5051" t="str">
            <v>Credit</v>
          </cell>
          <cell r="G5051" t="str">
            <v>London</v>
          </cell>
          <cell r="H5051">
            <v>69</v>
          </cell>
        </row>
        <row r="5052">
          <cell r="A5052">
            <v>1999</v>
          </cell>
          <cell r="B5052">
            <v>3</v>
          </cell>
          <cell r="C5052" t="str">
            <v>Powergen</v>
          </cell>
          <cell r="D5052" t="str">
            <v>Powergen</v>
          </cell>
          <cell r="E5052">
            <v>2</v>
          </cell>
          <cell r="F5052" t="str">
            <v>Credit</v>
          </cell>
          <cell r="G5052" t="str">
            <v>London</v>
          </cell>
          <cell r="H5052">
            <v>2</v>
          </cell>
        </row>
        <row r="5053">
          <cell r="A5053">
            <v>1999</v>
          </cell>
          <cell r="B5053">
            <v>3</v>
          </cell>
          <cell r="C5053" t="str">
            <v>Powergen</v>
          </cell>
          <cell r="D5053" t="str">
            <v>Powergen</v>
          </cell>
          <cell r="E5053">
            <v>2</v>
          </cell>
          <cell r="F5053" t="str">
            <v>Direct Debit</v>
          </cell>
          <cell r="G5053" t="str">
            <v>London</v>
          </cell>
          <cell r="H5053">
            <v>55</v>
          </cell>
        </row>
        <row r="5054">
          <cell r="A5054">
            <v>1999</v>
          </cell>
          <cell r="B5054">
            <v>3</v>
          </cell>
          <cell r="C5054" t="str">
            <v>Powergen</v>
          </cell>
          <cell r="D5054" t="str">
            <v>Powergen</v>
          </cell>
          <cell r="E5054">
            <v>2</v>
          </cell>
          <cell r="F5054" t="str">
            <v>Prepayment</v>
          </cell>
          <cell r="G5054" t="str">
            <v>London</v>
          </cell>
          <cell r="H5054">
            <v>8</v>
          </cell>
        </row>
        <row r="5055">
          <cell r="A5055">
            <v>1999</v>
          </cell>
          <cell r="B5055">
            <v>3</v>
          </cell>
          <cell r="C5055" t="str">
            <v>Powergen</v>
          </cell>
          <cell r="D5055" t="str">
            <v>Powergen</v>
          </cell>
          <cell r="E5055">
            <v>2</v>
          </cell>
          <cell r="F5055" t="str">
            <v>All</v>
          </cell>
          <cell r="G5055" t="str">
            <v>Midlands</v>
          </cell>
          <cell r="H5055">
            <v>9546</v>
          </cell>
        </row>
        <row r="5056">
          <cell r="A5056">
            <v>1999</v>
          </cell>
          <cell r="B5056">
            <v>3</v>
          </cell>
          <cell r="C5056" t="str">
            <v>Powergen</v>
          </cell>
          <cell r="D5056" t="str">
            <v>Powergen</v>
          </cell>
          <cell r="E5056">
            <v>2</v>
          </cell>
          <cell r="F5056" t="str">
            <v>Credit</v>
          </cell>
          <cell r="G5056" t="str">
            <v>Midlands</v>
          </cell>
          <cell r="H5056">
            <v>5156</v>
          </cell>
        </row>
        <row r="5057">
          <cell r="A5057">
            <v>1999</v>
          </cell>
          <cell r="B5057">
            <v>3</v>
          </cell>
          <cell r="C5057" t="str">
            <v>Powergen</v>
          </cell>
          <cell r="D5057" t="str">
            <v>Powergen</v>
          </cell>
          <cell r="E5057">
            <v>2</v>
          </cell>
          <cell r="F5057" t="str">
            <v>Credit</v>
          </cell>
          <cell r="G5057" t="str">
            <v>Midlands</v>
          </cell>
          <cell r="H5057">
            <v>156</v>
          </cell>
        </row>
        <row r="5058">
          <cell r="A5058">
            <v>1999</v>
          </cell>
          <cell r="B5058">
            <v>3</v>
          </cell>
          <cell r="C5058" t="str">
            <v>Powergen</v>
          </cell>
          <cell r="D5058" t="str">
            <v>Powergen</v>
          </cell>
          <cell r="E5058">
            <v>2</v>
          </cell>
          <cell r="F5058" t="str">
            <v>Direct Debit</v>
          </cell>
          <cell r="G5058" t="str">
            <v>Midlands</v>
          </cell>
          <cell r="H5058">
            <v>4057</v>
          </cell>
        </row>
        <row r="5059">
          <cell r="A5059">
            <v>1999</v>
          </cell>
          <cell r="B5059">
            <v>3</v>
          </cell>
          <cell r="C5059" t="str">
            <v>Powergen</v>
          </cell>
          <cell r="D5059" t="str">
            <v>Powergen</v>
          </cell>
          <cell r="E5059">
            <v>2</v>
          </cell>
          <cell r="F5059" t="str">
            <v>Prepayment</v>
          </cell>
          <cell r="G5059" t="str">
            <v>Midlands</v>
          </cell>
          <cell r="H5059">
            <v>177</v>
          </cell>
        </row>
        <row r="5060">
          <cell r="A5060">
            <v>1999</v>
          </cell>
          <cell r="B5060">
            <v>3</v>
          </cell>
          <cell r="C5060" t="str">
            <v>Powergen</v>
          </cell>
          <cell r="D5060" t="str">
            <v>Powergen</v>
          </cell>
          <cell r="E5060">
            <v>2</v>
          </cell>
          <cell r="F5060" t="str">
            <v>All</v>
          </cell>
          <cell r="G5060" t="str">
            <v>North East</v>
          </cell>
          <cell r="H5060">
            <v>2936</v>
          </cell>
        </row>
        <row r="5061">
          <cell r="A5061">
            <v>1999</v>
          </cell>
          <cell r="B5061">
            <v>3</v>
          </cell>
          <cell r="C5061" t="str">
            <v>Powergen</v>
          </cell>
          <cell r="D5061" t="str">
            <v>Powergen</v>
          </cell>
          <cell r="E5061">
            <v>2</v>
          </cell>
          <cell r="F5061" t="str">
            <v>Credit</v>
          </cell>
          <cell r="G5061" t="str">
            <v>North East</v>
          </cell>
          <cell r="H5061">
            <v>1618</v>
          </cell>
        </row>
        <row r="5062">
          <cell r="A5062">
            <v>1999</v>
          </cell>
          <cell r="B5062">
            <v>3</v>
          </cell>
          <cell r="C5062" t="str">
            <v>Powergen</v>
          </cell>
          <cell r="D5062" t="str">
            <v>Powergen</v>
          </cell>
          <cell r="E5062">
            <v>2</v>
          </cell>
          <cell r="F5062" t="str">
            <v>Credit</v>
          </cell>
          <cell r="G5062" t="str">
            <v>North East</v>
          </cell>
          <cell r="H5062">
            <v>46</v>
          </cell>
        </row>
        <row r="5063">
          <cell r="A5063">
            <v>1999</v>
          </cell>
          <cell r="B5063">
            <v>3</v>
          </cell>
          <cell r="C5063" t="str">
            <v>Powergen</v>
          </cell>
          <cell r="D5063" t="str">
            <v>Powergen</v>
          </cell>
          <cell r="E5063">
            <v>2</v>
          </cell>
          <cell r="F5063" t="str">
            <v>Direct Debit</v>
          </cell>
          <cell r="G5063" t="str">
            <v>North East</v>
          </cell>
          <cell r="H5063">
            <v>1272</v>
          </cell>
        </row>
        <row r="5064">
          <cell r="A5064">
            <v>1999</v>
          </cell>
          <cell r="B5064">
            <v>3</v>
          </cell>
          <cell r="C5064" t="str">
            <v>Powergen</v>
          </cell>
          <cell r="D5064" t="str">
            <v>Powergen</v>
          </cell>
          <cell r="E5064">
            <v>2</v>
          </cell>
          <cell r="F5064" t="str">
            <v>Prepayment</v>
          </cell>
          <cell r="G5064" t="str">
            <v>North East</v>
          </cell>
          <cell r="H5064">
            <v>0</v>
          </cell>
        </row>
        <row r="5065">
          <cell r="A5065">
            <v>1999</v>
          </cell>
          <cell r="B5065">
            <v>3</v>
          </cell>
          <cell r="C5065" t="str">
            <v>Powergen</v>
          </cell>
          <cell r="D5065" t="str">
            <v>Powergen</v>
          </cell>
          <cell r="E5065">
            <v>2</v>
          </cell>
          <cell r="F5065" t="str">
            <v>All</v>
          </cell>
          <cell r="G5065" t="str">
            <v>North Scotland</v>
          </cell>
          <cell r="H5065">
            <v>24</v>
          </cell>
        </row>
        <row r="5066">
          <cell r="A5066">
            <v>1999</v>
          </cell>
          <cell r="B5066">
            <v>3</v>
          </cell>
          <cell r="C5066" t="str">
            <v>Powergen</v>
          </cell>
          <cell r="D5066" t="str">
            <v>Powergen</v>
          </cell>
          <cell r="E5066">
            <v>2</v>
          </cell>
          <cell r="F5066" t="str">
            <v>Credit</v>
          </cell>
          <cell r="G5066" t="str">
            <v>North Scotland</v>
          </cell>
          <cell r="H5066">
            <v>14</v>
          </cell>
        </row>
        <row r="5067">
          <cell r="A5067">
            <v>1999</v>
          </cell>
          <cell r="B5067">
            <v>3</v>
          </cell>
          <cell r="C5067" t="str">
            <v>Powergen</v>
          </cell>
          <cell r="D5067" t="str">
            <v>Powergen</v>
          </cell>
          <cell r="E5067">
            <v>2</v>
          </cell>
          <cell r="F5067" t="str">
            <v>Credit</v>
          </cell>
          <cell r="G5067" t="str">
            <v>North Scotland</v>
          </cell>
          <cell r="H5067">
            <v>0</v>
          </cell>
        </row>
        <row r="5068">
          <cell r="A5068">
            <v>1999</v>
          </cell>
          <cell r="B5068">
            <v>3</v>
          </cell>
          <cell r="C5068" t="str">
            <v>Powergen</v>
          </cell>
          <cell r="D5068" t="str">
            <v>Powergen</v>
          </cell>
          <cell r="E5068">
            <v>2</v>
          </cell>
          <cell r="F5068" t="str">
            <v>Direct Debit</v>
          </cell>
          <cell r="G5068" t="str">
            <v>North Scotland</v>
          </cell>
          <cell r="H5068">
            <v>10</v>
          </cell>
        </row>
        <row r="5069">
          <cell r="A5069">
            <v>1999</v>
          </cell>
          <cell r="B5069">
            <v>3</v>
          </cell>
          <cell r="C5069" t="str">
            <v>Powergen</v>
          </cell>
          <cell r="D5069" t="str">
            <v>Powergen</v>
          </cell>
          <cell r="E5069">
            <v>2</v>
          </cell>
          <cell r="F5069" t="str">
            <v>Prepayment</v>
          </cell>
          <cell r="G5069" t="str">
            <v>North Scotland</v>
          </cell>
          <cell r="H5069">
            <v>0</v>
          </cell>
        </row>
        <row r="5070">
          <cell r="A5070">
            <v>1999</v>
          </cell>
          <cell r="B5070">
            <v>3</v>
          </cell>
          <cell r="C5070" t="str">
            <v>Powergen</v>
          </cell>
          <cell r="D5070" t="str">
            <v>Powergen</v>
          </cell>
          <cell r="E5070">
            <v>2</v>
          </cell>
          <cell r="F5070" t="str">
            <v>All</v>
          </cell>
          <cell r="G5070" t="str">
            <v>North Wales &amp; Merseyside</v>
          </cell>
          <cell r="H5070">
            <v>302</v>
          </cell>
        </row>
        <row r="5071">
          <cell r="A5071">
            <v>1999</v>
          </cell>
          <cell r="B5071">
            <v>3</v>
          </cell>
          <cell r="C5071" t="str">
            <v>Powergen</v>
          </cell>
          <cell r="D5071" t="str">
            <v>Powergen</v>
          </cell>
          <cell r="E5071">
            <v>2</v>
          </cell>
          <cell r="F5071" t="str">
            <v>Credit</v>
          </cell>
          <cell r="G5071" t="str">
            <v>North Wales &amp; Merseyside</v>
          </cell>
          <cell r="H5071">
            <v>161</v>
          </cell>
        </row>
        <row r="5072">
          <cell r="A5072">
            <v>1999</v>
          </cell>
          <cell r="B5072">
            <v>3</v>
          </cell>
          <cell r="C5072" t="str">
            <v>Powergen</v>
          </cell>
          <cell r="D5072" t="str">
            <v>Powergen</v>
          </cell>
          <cell r="E5072">
            <v>2</v>
          </cell>
          <cell r="F5072" t="str">
            <v>Credit</v>
          </cell>
          <cell r="G5072" t="str">
            <v>North Wales &amp; Merseyside</v>
          </cell>
          <cell r="H5072">
            <v>5</v>
          </cell>
        </row>
        <row r="5073">
          <cell r="A5073">
            <v>1999</v>
          </cell>
          <cell r="B5073">
            <v>3</v>
          </cell>
          <cell r="C5073" t="str">
            <v>Powergen</v>
          </cell>
          <cell r="D5073" t="str">
            <v>Powergen</v>
          </cell>
          <cell r="E5073">
            <v>2</v>
          </cell>
          <cell r="F5073" t="str">
            <v>Direct Debit</v>
          </cell>
          <cell r="G5073" t="str">
            <v>North Wales &amp; Merseyside</v>
          </cell>
          <cell r="H5073">
            <v>126</v>
          </cell>
        </row>
        <row r="5074">
          <cell r="A5074">
            <v>1999</v>
          </cell>
          <cell r="B5074">
            <v>3</v>
          </cell>
          <cell r="C5074" t="str">
            <v>Powergen</v>
          </cell>
          <cell r="D5074" t="str">
            <v>Powergen</v>
          </cell>
          <cell r="E5074">
            <v>2</v>
          </cell>
          <cell r="F5074" t="str">
            <v>Prepayment</v>
          </cell>
          <cell r="G5074" t="str">
            <v>North Wales &amp; Merseyside</v>
          </cell>
          <cell r="H5074">
            <v>10</v>
          </cell>
        </row>
        <row r="5075">
          <cell r="A5075">
            <v>1999</v>
          </cell>
          <cell r="B5075">
            <v>3</v>
          </cell>
          <cell r="C5075" t="str">
            <v>Powergen</v>
          </cell>
          <cell r="D5075" t="str">
            <v>Powergen</v>
          </cell>
          <cell r="E5075">
            <v>2</v>
          </cell>
          <cell r="F5075" t="str">
            <v>All</v>
          </cell>
          <cell r="G5075" t="str">
            <v>North West</v>
          </cell>
          <cell r="H5075">
            <v>266</v>
          </cell>
        </row>
        <row r="5076">
          <cell r="A5076">
            <v>1999</v>
          </cell>
          <cell r="B5076">
            <v>3</v>
          </cell>
          <cell r="C5076" t="str">
            <v>Powergen</v>
          </cell>
          <cell r="D5076" t="str">
            <v>Powergen</v>
          </cell>
          <cell r="E5076">
            <v>2</v>
          </cell>
          <cell r="F5076" t="str">
            <v>Credit</v>
          </cell>
          <cell r="G5076" t="str">
            <v>North West</v>
          </cell>
          <cell r="H5076">
            <v>144</v>
          </cell>
        </row>
        <row r="5077">
          <cell r="A5077">
            <v>1999</v>
          </cell>
          <cell r="B5077">
            <v>3</v>
          </cell>
          <cell r="C5077" t="str">
            <v>Powergen</v>
          </cell>
          <cell r="D5077" t="str">
            <v>Powergen</v>
          </cell>
          <cell r="E5077">
            <v>2</v>
          </cell>
          <cell r="F5077" t="str">
            <v>Credit</v>
          </cell>
          <cell r="G5077" t="str">
            <v>North West</v>
          </cell>
          <cell r="H5077">
            <v>4</v>
          </cell>
        </row>
        <row r="5078">
          <cell r="A5078">
            <v>1999</v>
          </cell>
          <cell r="B5078">
            <v>3</v>
          </cell>
          <cell r="C5078" t="str">
            <v>Powergen</v>
          </cell>
          <cell r="D5078" t="str">
            <v>Powergen</v>
          </cell>
          <cell r="E5078">
            <v>2</v>
          </cell>
          <cell r="F5078" t="str">
            <v>Direct Debit</v>
          </cell>
          <cell r="G5078" t="str">
            <v>North West</v>
          </cell>
          <cell r="H5078">
            <v>112</v>
          </cell>
        </row>
        <row r="5079">
          <cell r="A5079">
            <v>1999</v>
          </cell>
          <cell r="B5079">
            <v>3</v>
          </cell>
          <cell r="C5079" t="str">
            <v>Powergen</v>
          </cell>
          <cell r="D5079" t="str">
            <v>Powergen</v>
          </cell>
          <cell r="E5079">
            <v>2</v>
          </cell>
          <cell r="F5079" t="str">
            <v>Prepayment</v>
          </cell>
          <cell r="G5079" t="str">
            <v>North West</v>
          </cell>
          <cell r="H5079">
            <v>6</v>
          </cell>
        </row>
        <row r="5080">
          <cell r="A5080">
            <v>1999</v>
          </cell>
          <cell r="B5080">
            <v>3</v>
          </cell>
          <cell r="C5080" t="str">
            <v>Powergen</v>
          </cell>
          <cell r="D5080" t="str">
            <v>Powergen</v>
          </cell>
          <cell r="E5080">
            <v>2</v>
          </cell>
          <cell r="F5080" t="str">
            <v>All</v>
          </cell>
          <cell r="G5080" t="str">
            <v>South East</v>
          </cell>
          <cell r="H5080">
            <v>432</v>
          </cell>
        </row>
        <row r="5081">
          <cell r="A5081">
            <v>1999</v>
          </cell>
          <cell r="B5081">
            <v>3</v>
          </cell>
          <cell r="C5081" t="str">
            <v>Powergen</v>
          </cell>
          <cell r="D5081" t="str">
            <v>Powergen</v>
          </cell>
          <cell r="E5081">
            <v>2</v>
          </cell>
          <cell r="F5081" t="str">
            <v>Credit</v>
          </cell>
          <cell r="G5081" t="str">
            <v>South East</v>
          </cell>
          <cell r="H5081">
            <v>236</v>
          </cell>
        </row>
        <row r="5082">
          <cell r="A5082">
            <v>1999</v>
          </cell>
          <cell r="B5082">
            <v>3</v>
          </cell>
          <cell r="C5082" t="str">
            <v>Powergen</v>
          </cell>
          <cell r="D5082" t="str">
            <v>Powergen</v>
          </cell>
          <cell r="E5082">
            <v>2</v>
          </cell>
          <cell r="F5082" t="str">
            <v>Credit</v>
          </cell>
          <cell r="G5082" t="str">
            <v>South East</v>
          </cell>
          <cell r="H5082">
            <v>7</v>
          </cell>
        </row>
        <row r="5083">
          <cell r="A5083">
            <v>1999</v>
          </cell>
          <cell r="B5083">
            <v>3</v>
          </cell>
          <cell r="C5083" t="str">
            <v>Powergen</v>
          </cell>
          <cell r="D5083" t="str">
            <v>Powergen</v>
          </cell>
          <cell r="E5083">
            <v>2</v>
          </cell>
          <cell r="F5083" t="str">
            <v>Direct Debit</v>
          </cell>
          <cell r="G5083" t="str">
            <v>South East</v>
          </cell>
          <cell r="H5083">
            <v>186</v>
          </cell>
        </row>
        <row r="5084">
          <cell r="A5084">
            <v>1999</v>
          </cell>
          <cell r="B5084">
            <v>3</v>
          </cell>
          <cell r="C5084" t="str">
            <v>Powergen</v>
          </cell>
          <cell r="D5084" t="str">
            <v>Powergen</v>
          </cell>
          <cell r="E5084">
            <v>2</v>
          </cell>
          <cell r="F5084" t="str">
            <v>Prepayment</v>
          </cell>
          <cell r="G5084" t="str">
            <v>South East</v>
          </cell>
          <cell r="H5084">
            <v>3</v>
          </cell>
        </row>
        <row r="5085">
          <cell r="A5085">
            <v>1999</v>
          </cell>
          <cell r="B5085">
            <v>3</v>
          </cell>
          <cell r="C5085" t="str">
            <v>Powergen</v>
          </cell>
          <cell r="D5085" t="str">
            <v>Powergen</v>
          </cell>
          <cell r="E5085">
            <v>2</v>
          </cell>
          <cell r="F5085" t="str">
            <v>All</v>
          </cell>
          <cell r="G5085" t="str">
            <v>South Scotland</v>
          </cell>
          <cell r="H5085">
            <v>42</v>
          </cell>
        </row>
        <row r="5086">
          <cell r="A5086">
            <v>1999</v>
          </cell>
          <cell r="B5086">
            <v>3</v>
          </cell>
          <cell r="C5086" t="str">
            <v>Powergen</v>
          </cell>
          <cell r="D5086" t="str">
            <v>Powergen</v>
          </cell>
          <cell r="E5086">
            <v>2</v>
          </cell>
          <cell r="F5086" t="str">
            <v>Credit</v>
          </cell>
          <cell r="G5086" t="str">
            <v>South Scotland</v>
          </cell>
          <cell r="H5086">
            <v>23</v>
          </cell>
        </row>
        <row r="5087">
          <cell r="A5087">
            <v>1999</v>
          </cell>
          <cell r="B5087">
            <v>3</v>
          </cell>
          <cell r="C5087" t="str">
            <v>Powergen</v>
          </cell>
          <cell r="D5087" t="str">
            <v>Powergen</v>
          </cell>
          <cell r="E5087">
            <v>2</v>
          </cell>
          <cell r="F5087" t="str">
            <v>Credit</v>
          </cell>
          <cell r="G5087" t="str">
            <v>South Scotland</v>
          </cell>
          <cell r="H5087">
            <v>1</v>
          </cell>
        </row>
        <row r="5088">
          <cell r="A5088">
            <v>1999</v>
          </cell>
          <cell r="B5088">
            <v>3</v>
          </cell>
          <cell r="C5088" t="str">
            <v>Powergen</v>
          </cell>
          <cell r="D5088" t="str">
            <v>Powergen</v>
          </cell>
          <cell r="E5088">
            <v>2</v>
          </cell>
          <cell r="F5088" t="str">
            <v>Direct Debit</v>
          </cell>
          <cell r="G5088" t="str">
            <v>South Scotland</v>
          </cell>
          <cell r="H5088">
            <v>18</v>
          </cell>
        </row>
        <row r="5089">
          <cell r="A5089">
            <v>1999</v>
          </cell>
          <cell r="B5089">
            <v>3</v>
          </cell>
          <cell r="C5089" t="str">
            <v>Powergen</v>
          </cell>
          <cell r="D5089" t="str">
            <v>Powergen</v>
          </cell>
          <cell r="E5089">
            <v>2</v>
          </cell>
          <cell r="F5089" t="str">
            <v>Prepayment</v>
          </cell>
          <cell r="G5089" t="str">
            <v>South Scotland</v>
          </cell>
          <cell r="H5089">
            <v>0</v>
          </cell>
        </row>
        <row r="5090">
          <cell r="A5090">
            <v>1999</v>
          </cell>
          <cell r="B5090">
            <v>3</v>
          </cell>
          <cell r="C5090" t="str">
            <v>Powergen</v>
          </cell>
          <cell r="D5090" t="str">
            <v>Powergen</v>
          </cell>
          <cell r="E5090">
            <v>2</v>
          </cell>
          <cell r="F5090" t="str">
            <v>All</v>
          </cell>
          <cell r="G5090" t="str">
            <v>South Wales</v>
          </cell>
          <cell r="H5090">
            <v>166</v>
          </cell>
        </row>
        <row r="5091">
          <cell r="A5091">
            <v>1999</v>
          </cell>
          <cell r="B5091">
            <v>3</v>
          </cell>
          <cell r="C5091" t="str">
            <v>Powergen</v>
          </cell>
          <cell r="D5091" t="str">
            <v>Powergen</v>
          </cell>
          <cell r="E5091">
            <v>2</v>
          </cell>
          <cell r="F5091" t="str">
            <v>Credit</v>
          </cell>
          <cell r="G5091" t="str">
            <v>South Wales</v>
          </cell>
          <cell r="H5091">
            <v>90</v>
          </cell>
        </row>
        <row r="5092">
          <cell r="A5092">
            <v>1999</v>
          </cell>
          <cell r="B5092">
            <v>3</v>
          </cell>
          <cell r="C5092" t="str">
            <v>Powergen</v>
          </cell>
          <cell r="D5092" t="str">
            <v>Powergen</v>
          </cell>
          <cell r="E5092">
            <v>2</v>
          </cell>
          <cell r="F5092" t="str">
            <v>Credit</v>
          </cell>
          <cell r="G5092" t="str">
            <v>South Wales</v>
          </cell>
          <cell r="H5092">
            <v>3</v>
          </cell>
        </row>
        <row r="5093">
          <cell r="A5093">
            <v>1999</v>
          </cell>
          <cell r="B5093">
            <v>3</v>
          </cell>
          <cell r="C5093" t="str">
            <v>Powergen</v>
          </cell>
          <cell r="D5093" t="str">
            <v>Powergen</v>
          </cell>
          <cell r="E5093">
            <v>2</v>
          </cell>
          <cell r="F5093" t="str">
            <v>Direct Debit</v>
          </cell>
          <cell r="G5093" t="str">
            <v>South Wales</v>
          </cell>
          <cell r="H5093">
            <v>72</v>
          </cell>
        </row>
        <row r="5094">
          <cell r="A5094">
            <v>1999</v>
          </cell>
          <cell r="B5094">
            <v>3</v>
          </cell>
          <cell r="C5094" t="str">
            <v>Powergen</v>
          </cell>
          <cell r="D5094" t="str">
            <v>Powergen</v>
          </cell>
          <cell r="E5094">
            <v>2</v>
          </cell>
          <cell r="F5094" t="str">
            <v>Prepayment</v>
          </cell>
          <cell r="G5094" t="str">
            <v>South Wales</v>
          </cell>
          <cell r="H5094">
            <v>1</v>
          </cell>
        </row>
        <row r="5095">
          <cell r="A5095">
            <v>1999</v>
          </cell>
          <cell r="B5095">
            <v>3</v>
          </cell>
          <cell r="C5095" t="str">
            <v>Powergen</v>
          </cell>
          <cell r="D5095" t="str">
            <v>Powergen</v>
          </cell>
          <cell r="E5095">
            <v>2</v>
          </cell>
          <cell r="F5095" t="str">
            <v>All</v>
          </cell>
          <cell r="G5095" t="str">
            <v>South West</v>
          </cell>
          <cell r="H5095">
            <v>87</v>
          </cell>
        </row>
        <row r="5096">
          <cell r="A5096">
            <v>1999</v>
          </cell>
          <cell r="B5096">
            <v>3</v>
          </cell>
          <cell r="C5096" t="str">
            <v>Powergen</v>
          </cell>
          <cell r="D5096" t="str">
            <v>Powergen</v>
          </cell>
          <cell r="E5096">
            <v>2</v>
          </cell>
          <cell r="F5096" t="str">
            <v>Credit</v>
          </cell>
          <cell r="G5096" t="str">
            <v>South West</v>
          </cell>
          <cell r="H5096">
            <v>48</v>
          </cell>
        </row>
        <row r="5097">
          <cell r="A5097">
            <v>1999</v>
          </cell>
          <cell r="B5097">
            <v>3</v>
          </cell>
          <cell r="C5097" t="str">
            <v>Powergen</v>
          </cell>
          <cell r="D5097" t="str">
            <v>Powergen</v>
          </cell>
          <cell r="E5097">
            <v>2</v>
          </cell>
          <cell r="F5097" t="str">
            <v>Credit</v>
          </cell>
          <cell r="G5097" t="str">
            <v>South West</v>
          </cell>
          <cell r="H5097">
            <v>1</v>
          </cell>
        </row>
        <row r="5098">
          <cell r="A5098">
            <v>1999</v>
          </cell>
          <cell r="B5098">
            <v>3</v>
          </cell>
          <cell r="C5098" t="str">
            <v>Powergen</v>
          </cell>
          <cell r="D5098" t="str">
            <v>Powergen</v>
          </cell>
          <cell r="E5098">
            <v>2</v>
          </cell>
          <cell r="F5098" t="str">
            <v>Direct Debit</v>
          </cell>
          <cell r="G5098" t="str">
            <v>South West</v>
          </cell>
          <cell r="H5098">
            <v>36</v>
          </cell>
        </row>
        <row r="5099">
          <cell r="A5099">
            <v>1999</v>
          </cell>
          <cell r="B5099">
            <v>3</v>
          </cell>
          <cell r="C5099" t="str">
            <v>Powergen</v>
          </cell>
          <cell r="D5099" t="str">
            <v>Powergen</v>
          </cell>
          <cell r="E5099">
            <v>2</v>
          </cell>
          <cell r="F5099" t="str">
            <v>Prepayment</v>
          </cell>
          <cell r="G5099" t="str">
            <v>South West</v>
          </cell>
          <cell r="H5099">
            <v>2</v>
          </cell>
        </row>
        <row r="5100">
          <cell r="A5100">
            <v>1999</v>
          </cell>
          <cell r="B5100">
            <v>3</v>
          </cell>
          <cell r="C5100" t="str">
            <v>Powergen</v>
          </cell>
          <cell r="D5100" t="str">
            <v>Powergen</v>
          </cell>
          <cell r="E5100">
            <v>2</v>
          </cell>
          <cell r="F5100" t="str">
            <v>All</v>
          </cell>
          <cell r="G5100" t="str">
            <v>Southern</v>
          </cell>
          <cell r="H5100">
            <v>283</v>
          </cell>
        </row>
        <row r="5101">
          <cell r="A5101">
            <v>1999</v>
          </cell>
          <cell r="B5101">
            <v>3</v>
          </cell>
          <cell r="C5101" t="str">
            <v>Powergen</v>
          </cell>
          <cell r="D5101" t="str">
            <v>Powergen</v>
          </cell>
          <cell r="E5101">
            <v>2</v>
          </cell>
          <cell r="F5101" t="str">
            <v>Credit</v>
          </cell>
          <cell r="G5101" t="str">
            <v>Southern</v>
          </cell>
          <cell r="H5101">
            <v>151</v>
          </cell>
        </row>
        <row r="5102">
          <cell r="A5102">
            <v>1999</v>
          </cell>
          <cell r="B5102">
            <v>3</v>
          </cell>
          <cell r="C5102" t="str">
            <v>Powergen</v>
          </cell>
          <cell r="D5102" t="str">
            <v>Powergen</v>
          </cell>
          <cell r="E5102">
            <v>2</v>
          </cell>
          <cell r="F5102" t="str">
            <v>Credit</v>
          </cell>
          <cell r="G5102" t="str">
            <v>Southern</v>
          </cell>
          <cell r="H5102">
            <v>5</v>
          </cell>
        </row>
        <row r="5103">
          <cell r="A5103">
            <v>1999</v>
          </cell>
          <cell r="B5103">
            <v>3</v>
          </cell>
          <cell r="C5103" t="str">
            <v>Powergen</v>
          </cell>
          <cell r="D5103" t="str">
            <v>Powergen</v>
          </cell>
          <cell r="E5103">
            <v>2</v>
          </cell>
          <cell r="F5103" t="str">
            <v>Direct Debit</v>
          </cell>
          <cell r="G5103" t="str">
            <v>Southern</v>
          </cell>
          <cell r="H5103">
            <v>118</v>
          </cell>
        </row>
        <row r="5104">
          <cell r="A5104">
            <v>1999</v>
          </cell>
          <cell r="B5104">
            <v>3</v>
          </cell>
          <cell r="C5104" t="str">
            <v>Powergen</v>
          </cell>
          <cell r="D5104" t="str">
            <v>Powergen</v>
          </cell>
          <cell r="E5104">
            <v>2</v>
          </cell>
          <cell r="F5104" t="str">
            <v>Prepayment</v>
          </cell>
          <cell r="G5104" t="str">
            <v>Southern</v>
          </cell>
          <cell r="H5104">
            <v>9</v>
          </cell>
        </row>
        <row r="5105">
          <cell r="A5105">
            <v>1999</v>
          </cell>
          <cell r="B5105">
            <v>3</v>
          </cell>
          <cell r="C5105" t="str">
            <v>Powergen</v>
          </cell>
          <cell r="D5105" t="str">
            <v>Powergen</v>
          </cell>
          <cell r="E5105">
            <v>2</v>
          </cell>
          <cell r="F5105" t="str">
            <v>All</v>
          </cell>
          <cell r="G5105" t="str">
            <v>Yorkshire</v>
          </cell>
          <cell r="H5105">
            <v>12326</v>
          </cell>
        </row>
        <row r="5106">
          <cell r="A5106">
            <v>1999</v>
          </cell>
          <cell r="B5106">
            <v>3</v>
          </cell>
          <cell r="C5106" t="str">
            <v>Powergen</v>
          </cell>
          <cell r="D5106" t="str">
            <v>Powergen</v>
          </cell>
          <cell r="E5106">
            <v>2</v>
          </cell>
          <cell r="F5106" t="str">
            <v>Credit</v>
          </cell>
          <cell r="G5106" t="str">
            <v>Yorkshire</v>
          </cell>
          <cell r="H5106">
            <v>6655</v>
          </cell>
        </row>
        <row r="5107">
          <cell r="A5107">
            <v>1999</v>
          </cell>
          <cell r="B5107">
            <v>3</v>
          </cell>
          <cell r="C5107" t="str">
            <v>Powergen</v>
          </cell>
          <cell r="D5107" t="str">
            <v>Powergen</v>
          </cell>
          <cell r="E5107">
            <v>2</v>
          </cell>
          <cell r="F5107" t="str">
            <v>Credit</v>
          </cell>
          <cell r="G5107" t="str">
            <v>Yorkshire</v>
          </cell>
          <cell r="H5107">
            <v>201</v>
          </cell>
        </row>
        <row r="5108">
          <cell r="A5108">
            <v>1999</v>
          </cell>
          <cell r="B5108">
            <v>3</v>
          </cell>
          <cell r="C5108" t="str">
            <v>Powergen</v>
          </cell>
          <cell r="D5108" t="str">
            <v>Powergen</v>
          </cell>
          <cell r="E5108">
            <v>2</v>
          </cell>
          <cell r="F5108" t="str">
            <v>Direct Debit</v>
          </cell>
          <cell r="G5108" t="str">
            <v>Yorkshire</v>
          </cell>
          <cell r="H5108">
            <v>5236</v>
          </cell>
        </row>
        <row r="5109">
          <cell r="A5109">
            <v>1999</v>
          </cell>
          <cell r="B5109">
            <v>3</v>
          </cell>
          <cell r="C5109" t="str">
            <v>Powergen</v>
          </cell>
          <cell r="D5109" t="str">
            <v>Powergen</v>
          </cell>
          <cell r="E5109">
            <v>2</v>
          </cell>
          <cell r="F5109" t="str">
            <v>Prepayment</v>
          </cell>
          <cell r="G5109" t="str">
            <v>Yorkshire</v>
          </cell>
          <cell r="H5109">
            <v>234</v>
          </cell>
        </row>
        <row r="5110">
          <cell r="A5110">
            <v>1999</v>
          </cell>
          <cell r="B5110">
            <v>3</v>
          </cell>
          <cell r="C5110" t="str">
            <v>Scottish Hydro</v>
          </cell>
          <cell r="D5110" t="str">
            <v>Scottish and Southern</v>
          </cell>
          <cell r="E5110">
            <v>2</v>
          </cell>
          <cell r="F5110" t="str">
            <v>All</v>
          </cell>
          <cell r="G5110" t="str">
            <v>East Anglia</v>
          </cell>
          <cell r="H5110">
            <v>189</v>
          </cell>
        </row>
        <row r="5111">
          <cell r="A5111">
            <v>1999</v>
          </cell>
          <cell r="B5111">
            <v>3</v>
          </cell>
          <cell r="C5111" t="str">
            <v>Scottish Hydro</v>
          </cell>
          <cell r="D5111" t="str">
            <v>Scottish and Southern</v>
          </cell>
          <cell r="E5111">
            <v>2</v>
          </cell>
          <cell r="F5111" t="str">
            <v>Credit</v>
          </cell>
          <cell r="G5111" t="str">
            <v>East Anglia</v>
          </cell>
          <cell r="H5111">
            <v>39</v>
          </cell>
        </row>
        <row r="5112">
          <cell r="A5112">
            <v>1999</v>
          </cell>
          <cell r="B5112">
            <v>3</v>
          </cell>
          <cell r="C5112" t="str">
            <v>Scottish Hydro</v>
          </cell>
          <cell r="D5112" t="str">
            <v>Scottish and Southern</v>
          </cell>
          <cell r="E5112">
            <v>2</v>
          </cell>
          <cell r="F5112" t="str">
            <v>Credit</v>
          </cell>
          <cell r="G5112" t="str">
            <v>East Anglia</v>
          </cell>
          <cell r="H5112">
            <v>0</v>
          </cell>
        </row>
        <row r="5113">
          <cell r="A5113">
            <v>1999</v>
          </cell>
          <cell r="B5113">
            <v>3</v>
          </cell>
          <cell r="C5113" t="str">
            <v>Scottish Hydro</v>
          </cell>
          <cell r="D5113" t="str">
            <v>Scottish and Southern</v>
          </cell>
          <cell r="E5113">
            <v>2</v>
          </cell>
          <cell r="F5113" t="str">
            <v>Direct Debit</v>
          </cell>
          <cell r="G5113" t="str">
            <v>East Anglia</v>
          </cell>
          <cell r="H5113">
            <v>150</v>
          </cell>
        </row>
        <row r="5114">
          <cell r="A5114">
            <v>1999</v>
          </cell>
          <cell r="B5114">
            <v>3</v>
          </cell>
          <cell r="C5114" t="str">
            <v>Scottish Hydro</v>
          </cell>
          <cell r="D5114" t="str">
            <v>Scottish and Southern</v>
          </cell>
          <cell r="E5114">
            <v>2</v>
          </cell>
          <cell r="F5114" t="str">
            <v>Prepayment</v>
          </cell>
          <cell r="G5114" t="str">
            <v>East Anglia</v>
          </cell>
          <cell r="H5114">
            <v>0</v>
          </cell>
        </row>
        <row r="5115">
          <cell r="A5115">
            <v>1999</v>
          </cell>
          <cell r="B5115">
            <v>3</v>
          </cell>
          <cell r="C5115" t="str">
            <v>Scottish Hydro</v>
          </cell>
          <cell r="D5115" t="str">
            <v>Scottish and Southern</v>
          </cell>
          <cell r="E5115">
            <v>2</v>
          </cell>
          <cell r="F5115" t="str">
            <v>All</v>
          </cell>
          <cell r="G5115" t="str">
            <v>East Midlands</v>
          </cell>
          <cell r="H5115">
            <v>88</v>
          </cell>
        </row>
        <row r="5116">
          <cell r="A5116">
            <v>1999</v>
          </cell>
          <cell r="B5116">
            <v>3</v>
          </cell>
          <cell r="C5116" t="str">
            <v>Scottish Hydro</v>
          </cell>
          <cell r="D5116" t="str">
            <v>Scottish and Southern</v>
          </cell>
          <cell r="E5116">
            <v>2</v>
          </cell>
          <cell r="F5116" t="str">
            <v>Credit</v>
          </cell>
          <cell r="G5116" t="str">
            <v>East Midlands</v>
          </cell>
          <cell r="H5116">
            <v>8</v>
          </cell>
        </row>
        <row r="5117">
          <cell r="A5117">
            <v>1999</v>
          </cell>
          <cell r="B5117">
            <v>3</v>
          </cell>
          <cell r="C5117" t="str">
            <v>Scottish Hydro</v>
          </cell>
          <cell r="D5117" t="str">
            <v>Scottish and Southern</v>
          </cell>
          <cell r="E5117">
            <v>2</v>
          </cell>
          <cell r="F5117" t="str">
            <v>Credit</v>
          </cell>
          <cell r="G5117" t="str">
            <v>East Midlands</v>
          </cell>
          <cell r="H5117">
            <v>0</v>
          </cell>
        </row>
        <row r="5118">
          <cell r="A5118">
            <v>1999</v>
          </cell>
          <cell r="B5118">
            <v>3</v>
          </cell>
          <cell r="C5118" t="str">
            <v>Scottish Hydro</v>
          </cell>
          <cell r="D5118" t="str">
            <v>Scottish and Southern</v>
          </cell>
          <cell r="E5118">
            <v>2</v>
          </cell>
          <cell r="F5118" t="str">
            <v>Direct Debit</v>
          </cell>
          <cell r="G5118" t="str">
            <v>East Midlands</v>
          </cell>
          <cell r="H5118">
            <v>80</v>
          </cell>
        </row>
        <row r="5119">
          <cell r="A5119">
            <v>1999</v>
          </cell>
          <cell r="B5119">
            <v>3</v>
          </cell>
          <cell r="C5119" t="str">
            <v>Scottish Hydro</v>
          </cell>
          <cell r="D5119" t="str">
            <v>Scottish and Southern</v>
          </cell>
          <cell r="E5119">
            <v>2</v>
          </cell>
          <cell r="F5119" t="str">
            <v>Prepayment</v>
          </cell>
          <cell r="G5119" t="str">
            <v>East Midlands</v>
          </cell>
          <cell r="H5119">
            <v>0</v>
          </cell>
        </row>
        <row r="5120">
          <cell r="A5120">
            <v>1999</v>
          </cell>
          <cell r="B5120">
            <v>3</v>
          </cell>
          <cell r="C5120" t="str">
            <v>Scottish Hydro</v>
          </cell>
          <cell r="D5120" t="str">
            <v>Scottish and Southern</v>
          </cell>
          <cell r="E5120">
            <v>2</v>
          </cell>
          <cell r="F5120" t="str">
            <v>All</v>
          </cell>
          <cell r="G5120" t="str">
            <v>London</v>
          </cell>
          <cell r="H5120">
            <v>118</v>
          </cell>
        </row>
        <row r="5121">
          <cell r="A5121">
            <v>1999</v>
          </cell>
          <cell r="B5121">
            <v>3</v>
          </cell>
          <cell r="C5121" t="str">
            <v>Scottish Hydro</v>
          </cell>
          <cell r="D5121" t="str">
            <v>Scottish and Southern</v>
          </cell>
          <cell r="E5121">
            <v>2</v>
          </cell>
          <cell r="F5121" t="str">
            <v>Credit</v>
          </cell>
          <cell r="G5121" t="str">
            <v>London</v>
          </cell>
          <cell r="H5121">
            <v>19</v>
          </cell>
        </row>
        <row r="5122">
          <cell r="A5122">
            <v>1999</v>
          </cell>
          <cell r="B5122">
            <v>3</v>
          </cell>
          <cell r="C5122" t="str">
            <v>Scottish Hydro</v>
          </cell>
          <cell r="D5122" t="str">
            <v>Scottish and Southern</v>
          </cell>
          <cell r="E5122">
            <v>2</v>
          </cell>
          <cell r="F5122" t="str">
            <v>Credit</v>
          </cell>
          <cell r="G5122" t="str">
            <v>London</v>
          </cell>
          <cell r="H5122">
            <v>0</v>
          </cell>
        </row>
        <row r="5123">
          <cell r="A5123">
            <v>1999</v>
          </cell>
          <cell r="B5123">
            <v>3</v>
          </cell>
          <cell r="C5123" t="str">
            <v>Scottish Hydro</v>
          </cell>
          <cell r="D5123" t="str">
            <v>Scottish and Southern</v>
          </cell>
          <cell r="E5123">
            <v>2</v>
          </cell>
          <cell r="F5123" t="str">
            <v>Direct Debit</v>
          </cell>
          <cell r="G5123" t="str">
            <v>London</v>
          </cell>
          <cell r="H5123">
            <v>99</v>
          </cell>
        </row>
        <row r="5124">
          <cell r="A5124">
            <v>1999</v>
          </cell>
          <cell r="B5124">
            <v>3</v>
          </cell>
          <cell r="C5124" t="str">
            <v>Scottish Hydro</v>
          </cell>
          <cell r="D5124" t="str">
            <v>Scottish and Southern</v>
          </cell>
          <cell r="E5124">
            <v>2</v>
          </cell>
          <cell r="F5124" t="str">
            <v>Prepayment</v>
          </cell>
          <cell r="G5124" t="str">
            <v>London</v>
          </cell>
          <cell r="H5124">
            <v>0</v>
          </cell>
        </row>
        <row r="5125">
          <cell r="A5125">
            <v>1999</v>
          </cell>
          <cell r="B5125">
            <v>3</v>
          </cell>
          <cell r="C5125" t="str">
            <v>Scottish Hydro</v>
          </cell>
          <cell r="D5125" t="str">
            <v>Scottish and Southern</v>
          </cell>
          <cell r="E5125">
            <v>2</v>
          </cell>
          <cell r="F5125" t="str">
            <v>All</v>
          </cell>
          <cell r="G5125" t="str">
            <v>Midlands</v>
          </cell>
          <cell r="H5125">
            <v>139</v>
          </cell>
        </row>
        <row r="5126">
          <cell r="A5126">
            <v>1999</v>
          </cell>
          <cell r="B5126">
            <v>3</v>
          </cell>
          <cell r="C5126" t="str">
            <v>Scottish Hydro</v>
          </cell>
          <cell r="D5126" t="str">
            <v>Scottish and Southern</v>
          </cell>
          <cell r="E5126">
            <v>2</v>
          </cell>
          <cell r="F5126" t="str">
            <v>Credit</v>
          </cell>
          <cell r="G5126" t="str">
            <v>Midlands</v>
          </cell>
          <cell r="H5126">
            <v>21</v>
          </cell>
        </row>
        <row r="5127">
          <cell r="A5127">
            <v>1999</v>
          </cell>
          <cell r="B5127">
            <v>3</v>
          </cell>
          <cell r="C5127" t="str">
            <v>Scottish Hydro</v>
          </cell>
          <cell r="D5127" t="str">
            <v>Scottish and Southern</v>
          </cell>
          <cell r="E5127">
            <v>2</v>
          </cell>
          <cell r="F5127" t="str">
            <v>Credit</v>
          </cell>
          <cell r="G5127" t="str">
            <v>Midlands</v>
          </cell>
          <cell r="H5127">
            <v>0</v>
          </cell>
        </row>
        <row r="5128">
          <cell r="A5128">
            <v>1999</v>
          </cell>
          <cell r="B5128">
            <v>3</v>
          </cell>
          <cell r="C5128" t="str">
            <v>Scottish Hydro</v>
          </cell>
          <cell r="D5128" t="str">
            <v>Scottish and Southern</v>
          </cell>
          <cell r="E5128">
            <v>2</v>
          </cell>
          <cell r="F5128" t="str">
            <v>Direct Debit</v>
          </cell>
          <cell r="G5128" t="str">
            <v>Midlands</v>
          </cell>
          <cell r="H5128">
            <v>118</v>
          </cell>
        </row>
        <row r="5129">
          <cell r="A5129">
            <v>1999</v>
          </cell>
          <cell r="B5129">
            <v>3</v>
          </cell>
          <cell r="C5129" t="str">
            <v>Scottish Hydro</v>
          </cell>
          <cell r="D5129" t="str">
            <v>Scottish and Southern</v>
          </cell>
          <cell r="E5129">
            <v>2</v>
          </cell>
          <cell r="F5129" t="str">
            <v>Prepayment</v>
          </cell>
          <cell r="G5129" t="str">
            <v>Midlands</v>
          </cell>
          <cell r="H5129">
            <v>0</v>
          </cell>
        </row>
        <row r="5130">
          <cell r="A5130">
            <v>1999</v>
          </cell>
          <cell r="B5130">
            <v>3</v>
          </cell>
          <cell r="C5130" t="str">
            <v>Scottish Hydro</v>
          </cell>
          <cell r="D5130" t="str">
            <v>Scottish and Southern</v>
          </cell>
          <cell r="E5130">
            <v>2</v>
          </cell>
          <cell r="F5130" t="str">
            <v>All</v>
          </cell>
          <cell r="G5130" t="str">
            <v>North East</v>
          </cell>
          <cell r="H5130">
            <v>56</v>
          </cell>
        </row>
        <row r="5131">
          <cell r="A5131">
            <v>1999</v>
          </cell>
          <cell r="B5131">
            <v>3</v>
          </cell>
          <cell r="C5131" t="str">
            <v>Scottish Hydro</v>
          </cell>
          <cell r="D5131" t="str">
            <v>Scottish and Southern</v>
          </cell>
          <cell r="E5131">
            <v>2</v>
          </cell>
          <cell r="F5131" t="str">
            <v>Credit</v>
          </cell>
          <cell r="G5131" t="str">
            <v>North East</v>
          </cell>
          <cell r="H5131">
            <v>11</v>
          </cell>
        </row>
        <row r="5132">
          <cell r="A5132">
            <v>1999</v>
          </cell>
          <cell r="B5132">
            <v>3</v>
          </cell>
          <cell r="C5132" t="str">
            <v>Scottish Hydro</v>
          </cell>
          <cell r="D5132" t="str">
            <v>Scottish and Southern</v>
          </cell>
          <cell r="E5132">
            <v>2</v>
          </cell>
          <cell r="F5132" t="str">
            <v>Credit</v>
          </cell>
          <cell r="G5132" t="str">
            <v>North East</v>
          </cell>
          <cell r="H5132">
            <v>0</v>
          </cell>
        </row>
        <row r="5133">
          <cell r="A5133">
            <v>1999</v>
          </cell>
          <cell r="B5133">
            <v>3</v>
          </cell>
          <cell r="C5133" t="str">
            <v>Scottish Hydro</v>
          </cell>
          <cell r="D5133" t="str">
            <v>Scottish and Southern</v>
          </cell>
          <cell r="E5133">
            <v>2</v>
          </cell>
          <cell r="F5133" t="str">
            <v>Direct Debit</v>
          </cell>
          <cell r="G5133" t="str">
            <v>North East</v>
          </cell>
          <cell r="H5133">
            <v>45</v>
          </cell>
        </row>
        <row r="5134">
          <cell r="A5134">
            <v>1999</v>
          </cell>
          <cell r="B5134">
            <v>3</v>
          </cell>
          <cell r="C5134" t="str">
            <v>Scottish Hydro</v>
          </cell>
          <cell r="D5134" t="str">
            <v>Scottish and Southern</v>
          </cell>
          <cell r="E5134">
            <v>2</v>
          </cell>
          <cell r="F5134" t="str">
            <v>Prepayment</v>
          </cell>
          <cell r="G5134" t="str">
            <v>North East</v>
          </cell>
          <cell r="H5134">
            <v>0</v>
          </cell>
        </row>
        <row r="5135">
          <cell r="A5135">
            <v>1999</v>
          </cell>
          <cell r="B5135">
            <v>3</v>
          </cell>
          <cell r="C5135" t="str">
            <v>Scottish Hydro</v>
          </cell>
          <cell r="D5135" t="str">
            <v>Scottish and Southern</v>
          </cell>
          <cell r="E5135">
            <v>1</v>
          </cell>
          <cell r="F5135" t="str">
            <v>All</v>
          </cell>
          <cell r="G5135" t="str">
            <v>North Scotland</v>
          </cell>
          <cell r="H5135">
            <v>535429</v>
          </cell>
        </row>
        <row r="5136">
          <cell r="A5136">
            <v>1999</v>
          </cell>
          <cell r="B5136">
            <v>3</v>
          </cell>
          <cell r="C5136" t="str">
            <v>Scottish Hydro</v>
          </cell>
          <cell r="D5136" t="str">
            <v>Scottish and Southern</v>
          </cell>
          <cell r="E5136">
            <v>1</v>
          </cell>
          <cell r="F5136" t="str">
            <v>Credit</v>
          </cell>
          <cell r="G5136" t="str">
            <v>North Scotland</v>
          </cell>
          <cell r="H5136">
            <v>252405</v>
          </cell>
        </row>
        <row r="5137">
          <cell r="A5137">
            <v>1999</v>
          </cell>
          <cell r="B5137">
            <v>3</v>
          </cell>
          <cell r="C5137" t="str">
            <v>Scottish Hydro</v>
          </cell>
          <cell r="D5137" t="str">
            <v>Scottish and Southern</v>
          </cell>
          <cell r="E5137">
            <v>1</v>
          </cell>
          <cell r="F5137" t="str">
            <v>Credit</v>
          </cell>
          <cell r="G5137" t="str">
            <v>North Scotland</v>
          </cell>
          <cell r="H5137">
            <v>0</v>
          </cell>
        </row>
        <row r="5138">
          <cell r="A5138">
            <v>1999</v>
          </cell>
          <cell r="B5138">
            <v>3</v>
          </cell>
          <cell r="C5138" t="str">
            <v>Scottish Hydro</v>
          </cell>
          <cell r="D5138" t="str">
            <v>Scottish and Southern</v>
          </cell>
          <cell r="E5138">
            <v>1</v>
          </cell>
          <cell r="F5138" t="str">
            <v>Direct Debit</v>
          </cell>
          <cell r="G5138" t="str">
            <v>North Scotland</v>
          </cell>
          <cell r="H5138">
            <v>138031</v>
          </cell>
        </row>
        <row r="5139">
          <cell r="A5139">
            <v>1999</v>
          </cell>
          <cell r="B5139">
            <v>3</v>
          </cell>
          <cell r="C5139" t="str">
            <v>Scottish Hydro</v>
          </cell>
          <cell r="D5139" t="str">
            <v>Scottish and Southern</v>
          </cell>
          <cell r="E5139">
            <v>1</v>
          </cell>
          <cell r="F5139" t="str">
            <v>Prepayment</v>
          </cell>
          <cell r="G5139" t="str">
            <v>North Scotland</v>
          </cell>
          <cell r="H5139">
            <v>144993</v>
          </cell>
        </row>
        <row r="5140">
          <cell r="A5140">
            <v>1999</v>
          </cell>
          <cell r="B5140">
            <v>3</v>
          </cell>
          <cell r="C5140" t="str">
            <v>Scottish Hydro</v>
          </cell>
          <cell r="D5140" t="str">
            <v>Scottish and Southern</v>
          </cell>
          <cell r="E5140">
            <v>2</v>
          </cell>
          <cell r="F5140" t="str">
            <v>All</v>
          </cell>
          <cell r="G5140" t="str">
            <v>North Wales &amp; Merseyside</v>
          </cell>
          <cell r="H5140">
            <v>82</v>
          </cell>
        </row>
        <row r="5141">
          <cell r="A5141">
            <v>1999</v>
          </cell>
          <cell r="B5141">
            <v>3</v>
          </cell>
          <cell r="C5141" t="str">
            <v>Scottish Hydro</v>
          </cell>
          <cell r="D5141" t="str">
            <v>Scottish and Southern</v>
          </cell>
          <cell r="E5141">
            <v>2</v>
          </cell>
          <cell r="F5141" t="str">
            <v>Credit</v>
          </cell>
          <cell r="G5141" t="str">
            <v>North Wales &amp; Merseyside</v>
          </cell>
          <cell r="H5141">
            <v>8</v>
          </cell>
        </row>
        <row r="5142">
          <cell r="A5142">
            <v>1999</v>
          </cell>
          <cell r="B5142">
            <v>3</v>
          </cell>
          <cell r="C5142" t="str">
            <v>Scottish Hydro</v>
          </cell>
          <cell r="D5142" t="str">
            <v>Scottish and Southern</v>
          </cell>
          <cell r="E5142">
            <v>2</v>
          </cell>
          <cell r="F5142" t="str">
            <v>Credit</v>
          </cell>
          <cell r="G5142" t="str">
            <v>North Wales &amp; Merseyside</v>
          </cell>
          <cell r="H5142">
            <v>0</v>
          </cell>
        </row>
        <row r="5143">
          <cell r="A5143">
            <v>1999</v>
          </cell>
          <cell r="B5143">
            <v>3</v>
          </cell>
          <cell r="C5143" t="str">
            <v>Scottish Hydro</v>
          </cell>
          <cell r="D5143" t="str">
            <v>Scottish and Southern</v>
          </cell>
          <cell r="E5143">
            <v>2</v>
          </cell>
          <cell r="F5143" t="str">
            <v>Direct Debit</v>
          </cell>
          <cell r="G5143" t="str">
            <v>North Wales &amp; Merseyside</v>
          </cell>
          <cell r="H5143">
            <v>74</v>
          </cell>
        </row>
        <row r="5144">
          <cell r="A5144">
            <v>1999</v>
          </cell>
          <cell r="B5144">
            <v>3</v>
          </cell>
          <cell r="C5144" t="str">
            <v>Scottish Hydro</v>
          </cell>
          <cell r="D5144" t="str">
            <v>Scottish and Southern</v>
          </cell>
          <cell r="E5144">
            <v>2</v>
          </cell>
          <cell r="F5144" t="str">
            <v>Prepayment</v>
          </cell>
          <cell r="G5144" t="str">
            <v>North Wales &amp; Merseyside</v>
          </cell>
          <cell r="H5144">
            <v>0</v>
          </cell>
        </row>
        <row r="5145">
          <cell r="A5145">
            <v>1999</v>
          </cell>
          <cell r="B5145">
            <v>3</v>
          </cell>
          <cell r="C5145" t="str">
            <v>Scottish Hydro</v>
          </cell>
          <cell r="D5145" t="str">
            <v>Scottish and Southern</v>
          </cell>
          <cell r="E5145">
            <v>2</v>
          </cell>
          <cell r="F5145" t="str">
            <v>All</v>
          </cell>
          <cell r="G5145" t="str">
            <v>North West</v>
          </cell>
          <cell r="H5145">
            <v>123</v>
          </cell>
        </row>
        <row r="5146">
          <cell r="A5146">
            <v>1999</v>
          </cell>
          <cell r="B5146">
            <v>3</v>
          </cell>
          <cell r="C5146" t="str">
            <v>Scottish Hydro</v>
          </cell>
          <cell r="D5146" t="str">
            <v>Scottish and Southern</v>
          </cell>
          <cell r="E5146">
            <v>2</v>
          </cell>
          <cell r="F5146" t="str">
            <v>Credit</v>
          </cell>
          <cell r="G5146" t="str">
            <v>North West</v>
          </cell>
          <cell r="H5146">
            <v>16</v>
          </cell>
        </row>
        <row r="5147">
          <cell r="A5147">
            <v>1999</v>
          </cell>
          <cell r="B5147">
            <v>3</v>
          </cell>
          <cell r="C5147" t="str">
            <v>Scottish Hydro</v>
          </cell>
          <cell r="D5147" t="str">
            <v>Scottish and Southern</v>
          </cell>
          <cell r="E5147">
            <v>2</v>
          </cell>
          <cell r="F5147" t="str">
            <v>Credit</v>
          </cell>
          <cell r="G5147" t="str">
            <v>North West</v>
          </cell>
          <cell r="H5147">
            <v>0</v>
          </cell>
        </row>
        <row r="5148">
          <cell r="A5148">
            <v>1999</v>
          </cell>
          <cell r="B5148">
            <v>3</v>
          </cell>
          <cell r="C5148" t="str">
            <v>Scottish Hydro</v>
          </cell>
          <cell r="D5148" t="str">
            <v>Scottish and Southern</v>
          </cell>
          <cell r="E5148">
            <v>2</v>
          </cell>
          <cell r="F5148" t="str">
            <v>Direct Debit</v>
          </cell>
          <cell r="G5148" t="str">
            <v>North West</v>
          </cell>
          <cell r="H5148">
            <v>107</v>
          </cell>
        </row>
        <row r="5149">
          <cell r="A5149">
            <v>1999</v>
          </cell>
          <cell r="B5149">
            <v>3</v>
          </cell>
          <cell r="C5149" t="str">
            <v>Scottish Hydro</v>
          </cell>
          <cell r="D5149" t="str">
            <v>Scottish and Southern</v>
          </cell>
          <cell r="E5149">
            <v>2</v>
          </cell>
          <cell r="F5149" t="str">
            <v>Prepayment</v>
          </cell>
          <cell r="G5149" t="str">
            <v>North West</v>
          </cell>
          <cell r="H5149">
            <v>0</v>
          </cell>
        </row>
        <row r="5150">
          <cell r="A5150">
            <v>1999</v>
          </cell>
          <cell r="B5150">
            <v>3</v>
          </cell>
          <cell r="C5150" t="str">
            <v>Scottish Hydro</v>
          </cell>
          <cell r="D5150" t="str">
            <v>Scottish and Southern</v>
          </cell>
          <cell r="E5150">
            <v>2</v>
          </cell>
          <cell r="F5150" t="str">
            <v>All</v>
          </cell>
          <cell r="G5150" t="str">
            <v>South East</v>
          </cell>
          <cell r="H5150">
            <v>119</v>
          </cell>
        </row>
        <row r="5151">
          <cell r="A5151">
            <v>1999</v>
          </cell>
          <cell r="B5151">
            <v>3</v>
          </cell>
          <cell r="C5151" t="str">
            <v>Scottish Hydro</v>
          </cell>
          <cell r="D5151" t="str">
            <v>Scottish and Southern</v>
          </cell>
          <cell r="E5151">
            <v>2</v>
          </cell>
          <cell r="F5151" t="str">
            <v>Credit</v>
          </cell>
          <cell r="G5151" t="str">
            <v>South East</v>
          </cell>
          <cell r="H5151">
            <v>23</v>
          </cell>
        </row>
        <row r="5152">
          <cell r="A5152">
            <v>1999</v>
          </cell>
          <cell r="B5152">
            <v>3</v>
          </cell>
          <cell r="C5152" t="str">
            <v>Scottish Hydro</v>
          </cell>
          <cell r="D5152" t="str">
            <v>Scottish and Southern</v>
          </cell>
          <cell r="E5152">
            <v>2</v>
          </cell>
          <cell r="F5152" t="str">
            <v>Credit</v>
          </cell>
          <cell r="G5152" t="str">
            <v>South East</v>
          </cell>
          <cell r="H5152">
            <v>0</v>
          </cell>
        </row>
        <row r="5153">
          <cell r="A5153">
            <v>1999</v>
          </cell>
          <cell r="B5153">
            <v>3</v>
          </cell>
          <cell r="C5153" t="str">
            <v>Scottish Hydro</v>
          </cell>
          <cell r="D5153" t="str">
            <v>Scottish and Southern</v>
          </cell>
          <cell r="E5153">
            <v>2</v>
          </cell>
          <cell r="F5153" t="str">
            <v>Direct Debit</v>
          </cell>
          <cell r="G5153" t="str">
            <v>South East</v>
          </cell>
          <cell r="H5153">
            <v>96</v>
          </cell>
        </row>
        <row r="5154">
          <cell r="A5154">
            <v>1999</v>
          </cell>
          <cell r="B5154">
            <v>3</v>
          </cell>
          <cell r="C5154" t="str">
            <v>Scottish Hydro</v>
          </cell>
          <cell r="D5154" t="str">
            <v>Scottish and Southern</v>
          </cell>
          <cell r="E5154">
            <v>2</v>
          </cell>
          <cell r="F5154" t="str">
            <v>Prepayment</v>
          </cell>
          <cell r="G5154" t="str">
            <v>South East</v>
          </cell>
          <cell r="H5154">
            <v>0</v>
          </cell>
        </row>
        <row r="5155">
          <cell r="A5155">
            <v>1999</v>
          </cell>
          <cell r="B5155">
            <v>3</v>
          </cell>
          <cell r="C5155" t="str">
            <v>Scottish Hydro</v>
          </cell>
          <cell r="D5155" t="str">
            <v>Scottish and Southern</v>
          </cell>
          <cell r="E5155">
            <v>2</v>
          </cell>
          <cell r="F5155" t="str">
            <v>All</v>
          </cell>
          <cell r="G5155" t="str">
            <v>South Scotland</v>
          </cell>
          <cell r="H5155">
            <v>1426</v>
          </cell>
        </row>
        <row r="5156">
          <cell r="A5156">
            <v>1999</v>
          </cell>
          <cell r="B5156">
            <v>3</v>
          </cell>
          <cell r="C5156" t="str">
            <v>Scottish Hydro</v>
          </cell>
          <cell r="D5156" t="str">
            <v>Scottish and Southern</v>
          </cell>
          <cell r="E5156">
            <v>2</v>
          </cell>
          <cell r="F5156" t="str">
            <v>Credit</v>
          </cell>
          <cell r="G5156" t="str">
            <v>South Scotland</v>
          </cell>
          <cell r="H5156">
            <v>689</v>
          </cell>
        </row>
        <row r="5157">
          <cell r="A5157">
            <v>1999</v>
          </cell>
          <cell r="B5157">
            <v>3</v>
          </cell>
          <cell r="C5157" t="str">
            <v>Scottish Hydro</v>
          </cell>
          <cell r="D5157" t="str">
            <v>Scottish and Southern</v>
          </cell>
          <cell r="E5157">
            <v>2</v>
          </cell>
          <cell r="F5157" t="str">
            <v>Credit</v>
          </cell>
          <cell r="G5157" t="str">
            <v>South Scotland</v>
          </cell>
          <cell r="H5157">
            <v>0</v>
          </cell>
        </row>
        <row r="5158">
          <cell r="A5158">
            <v>1999</v>
          </cell>
          <cell r="B5158">
            <v>3</v>
          </cell>
          <cell r="C5158" t="str">
            <v>Scottish Hydro</v>
          </cell>
          <cell r="D5158" t="str">
            <v>Scottish and Southern</v>
          </cell>
          <cell r="E5158">
            <v>2</v>
          </cell>
          <cell r="F5158" t="str">
            <v>Direct Debit</v>
          </cell>
          <cell r="G5158" t="str">
            <v>South Scotland</v>
          </cell>
          <cell r="H5158">
            <v>737</v>
          </cell>
        </row>
        <row r="5159">
          <cell r="A5159">
            <v>1999</v>
          </cell>
          <cell r="B5159">
            <v>3</v>
          </cell>
          <cell r="C5159" t="str">
            <v>Scottish Hydro</v>
          </cell>
          <cell r="D5159" t="str">
            <v>Scottish and Southern</v>
          </cell>
          <cell r="E5159">
            <v>2</v>
          </cell>
          <cell r="F5159" t="str">
            <v>Prepayment</v>
          </cell>
          <cell r="G5159" t="str">
            <v>South Scotland</v>
          </cell>
          <cell r="H5159">
            <v>0</v>
          </cell>
        </row>
        <row r="5160">
          <cell r="A5160">
            <v>1999</v>
          </cell>
          <cell r="B5160">
            <v>3</v>
          </cell>
          <cell r="C5160" t="str">
            <v>Scottish Hydro</v>
          </cell>
          <cell r="D5160" t="str">
            <v>Scottish and Southern</v>
          </cell>
          <cell r="E5160">
            <v>2</v>
          </cell>
          <cell r="F5160" t="str">
            <v>All</v>
          </cell>
          <cell r="G5160" t="str">
            <v>South Wales</v>
          </cell>
          <cell r="H5160">
            <v>30</v>
          </cell>
        </row>
        <row r="5161">
          <cell r="A5161">
            <v>1999</v>
          </cell>
          <cell r="B5161">
            <v>3</v>
          </cell>
          <cell r="C5161" t="str">
            <v>Scottish Hydro</v>
          </cell>
          <cell r="D5161" t="str">
            <v>Scottish and Southern</v>
          </cell>
          <cell r="E5161">
            <v>2</v>
          </cell>
          <cell r="F5161" t="str">
            <v>Credit</v>
          </cell>
          <cell r="G5161" t="str">
            <v>South Wales</v>
          </cell>
          <cell r="H5161">
            <v>5</v>
          </cell>
        </row>
        <row r="5162">
          <cell r="A5162">
            <v>1999</v>
          </cell>
          <cell r="B5162">
            <v>3</v>
          </cell>
          <cell r="C5162" t="str">
            <v>Scottish Hydro</v>
          </cell>
          <cell r="D5162" t="str">
            <v>Scottish and Southern</v>
          </cell>
          <cell r="E5162">
            <v>2</v>
          </cell>
          <cell r="F5162" t="str">
            <v>Credit</v>
          </cell>
          <cell r="G5162" t="str">
            <v>South Wales</v>
          </cell>
          <cell r="H5162">
            <v>0</v>
          </cell>
        </row>
        <row r="5163">
          <cell r="A5163">
            <v>1999</v>
          </cell>
          <cell r="B5163">
            <v>3</v>
          </cell>
          <cell r="C5163" t="str">
            <v>Scottish Hydro</v>
          </cell>
          <cell r="D5163" t="str">
            <v>Scottish and Southern</v>
          </cell>
          <cell r="E5163">
            <v>2</v>
          </cell>
          <cell r="F5163" t="str">
            <v>Direct Debit</v>
          </cell>
          <cell r="G5163" t="str">
            <v>South Wales</v>
          </cell>
          <cell r="H5163">
            <v>25</v>
          </cell>
        </row>
        <row r="5164">
          <cell r="A5164">
            <v>1999</v>
          </cell>
          <cell r="B5164">
            <v>3</v>
          </cell>
          <cell r="C5164" t="str">
            <v>Scottish Hydro</v>
          </cell>
          <cell r="D5164" t="str">
            <v>Scottish and Southern</v>
          </cell>
          <cell r="E5164">
            <v>2</v>
          </cell>
          <cell r="F5164" t="str">
            <v>Prepayment</v>
          </cell>
          <cell r="G5164" t="str">
            <v>South Wales</v>
          </cell>
          <cell r="H5164">
            <v>0</v>
          </cell>
        </row>
        <row r="5165">
          <cell r="A5165">
            <v>1999</v>
          </cell>
          <cell r="B5165">
            <v>3</v>
          </cell>
          <cell r="C5165" t="str">
            <v>Scottish Hydro</v>
          </cell>
          <cell r="D5165" t="str">
            <v>Scottish and Southern</v>
          </cell>
          <cell r="E5165">
            <v>2</v>
          </cell>
          <cell r="F5165" t="str">
            <v>All</v>
          </cell>
          <cell r="G5165" t="str">
            <v>South West</v>
          </cell>
          <cell r="H5165">
            <v>62</v>
          </cell>
        </row>
        <row r="5166">
          <cell r="A5166">
            <v>1999</v>
          </cell>
          <cell r="B5166">
            <v>3</v>
          </cell>
          <cell r="C5166" t="str">
            <v>Scottish Hydro</v>
          </cell>
          <cell r="D5166" t="str">
            <v>Scottish and Southern</v>
          </cell>
          <cell r="E5166">
            <v>2</v>
          </cell>
          <cell r="F5166" t="str">
            <v>Credit</v>
          </cell>
          <cell r="G5166" t="str">
            <v>South West</v>
          </cell>
          <cell r="H5166">
            <v>14</v>
          </cell>
        </row>
        <row r="5167">
          <cell r="A5167">
            <v>1999</v>
          </cell>
          <cell r="B5167">
            <v>3</v>
          </cell>
          <cell r="C5167" t="str">
            <v>Scottish Hydro</v>
          </cell>
          <cell r="D5167" t="str">
            <v>Scottish and Southern</v>
          </cell>
          <cell r="E5167">
            <v>2</v>
          </cell>
          <cell r="F5167" t="str">
            <v>Credit</v>
          </cell>
          <cell r="G5167" t="str">
            <v>South West</v>
          </cell>
          <cell r="H5167">
            <v>0</v>
          </cell>
        </row>
        <row r="5168">
          <cell r="A5168">
            <v>1999</v>
          </cell>
          <cell r="B5168">
            <v>3</v>
          </cell>
          <cell r="C5168" t="str">
            <v>Scottish Hydro</v>
          </cell>
          <cell r="D5168" t="str">
            <v>Scottish and Southern</v>
          </cell>
          <cell r="E5168">
            <v>2</v>
          </cell>
          <cell r="F5168" t="str">
            <v>Direct Debit</v>
          </cell>
          <cell r="G5168" t="str">
            <v>South West</v>
          </cell>
          <cell r="H5168">
            <v>48</v>
          </cell>
        </row>
        <row r="5169">
          <cell r="A5169">
            <v>1999</v>
          </cell>
          <cell r="B5169">
            <v>3</v>
          </cell>
          <cell r="C5169" t="str">
            <v>Scottish Hydro</v>
          </cell>
          <cell r="D5169" t="str">
            <v>Scottish and Southern</v>
          </cell>
          <cell r="E5169">
            <v>2</v>
          </cell>
          <cell r="F5169" t="str">
            <v>Prepayment</v>
          </cell>
          <cell r="G5169" t="str">
            <v>South West</v>
          </cell>
          <cell r="H5169">
            <v>0</v>
          </cell>
        </row>
        <row r="5170">
          <cell r="A5170">
            <v>1999</v>
          </cell>
          <cell r="B5170">
            <v>3</v>
          </cell>
          <cell r="C5170" t="str">
            <v>Scottish Hydro</v>
          </cell>
          <cell r="D5170" t="str">
            <v>Scottish and Southern</v>
          </cell>
          <cell r="E5170">
            <v>2</v>
          </cell>
          <cell r="F5170" t="str">
            <v>All</v>
          </cell>
          <cell r="G5170" t="str">
            <v>Southern</v>
          </cell>
          <cell r="H5170">
            <v>0</v>
          </cell>
        </row>
        <row r="5171">
          <cell r="A5171">
            <v>1999</v>
          </cell>
          <cell r="B5171">
            <v>3</v>
          </cell>
          <cell r="C5171" t="str">
            <v>Scottish Hydro</v>
          </cell>
          <cell r="D5171" t="str">
            <v>Scottish and Southern</v>
          </cell>
          <cell r="E5171">
            <v>2</v>
          </cell>
          <cell r="F5171" t="str">
            <v>Credit</v>
          </cell>
          <cell r="G5171" t="str">
            <v>Southern</v>
          </cell>
          <cell r="H5171">
            <v>0</v>
          </cell>
        </row>
        <row r="5172">
          <cell r="A5172">
            <v>1999</v>
          </cell>
          <cell r="B5172">
            <v>3</v>
          </cell>
          <cell r="C5172" t="str">
            <v>Scottish Hydro</v>
          </cell>
          <cell r="D5172" t="str">
            <v>Scottish and Southern</v>
          </cell>
          <cell r="E5172">
            <v>2</v>
          </cell>
          <cell r="F5172" t="str">
            <v>Credit</v>
          </cell>
          <cell r="G5172" t="str">
            <v>Southern</v>
          </cell>
          <cell r="H5172">
            <v>0</v>
          </cell>
        </row>
        <row r="5173">
          <cell r="A5173">
            <v>1999</v>
          </cell>
          <cell r="B5173">
            <v>3</v>
          </cell>
          <cell r="C5173" t="str">
            <v>Scottish Hydro</v>
          </cell>
          <cell r="D5173" t="str">
            <v>Scottish and Southern</v>
          </cell>
          <cell r="E5173">
            <v>2</v>
          </cell>
          <cell r="F5173" t="str">
            <v>Direct Debit</v>
          </cell>
          <cell r="G5173" t="str">
            <v>Southern</v>
          </cell>
          <cell r="H5173">
            <v>0</v>
          </cell>
        </row>
        <row r="5174">
          <cell r="A5174">
            <v>1999</v>
          </cell>
          <cell r="B5174">
            <v>3</v>
          </cell>
          <cell r="C5174" t="str">
            <v>Scottish Hydro</v>
          </cell>
          <cell r="D5174" t="str">
            <v>Scottish and Southern</v>
          </cell>
          <cell r="E5174">
            <v>2</v>
          </cell>
          <cell r="F5174" t="str">
            <v>Prepayment</v>
          </cell>
          <cell r="G5174" t="str">
            <v>Southern</v>
          </cell>
          <cell r="H5174">
            <v>0</v>
          </cell>
        </row>
        <row r="5175">
          <cell r="A5175">
            <v>1999</v>
          </cell>
          <cell r="B5175">
            <v>3</v>
          </cell>
          <cell r="C5175" t="str">
            <v>Scottish Hydro</v>
          </cell>
          <cell r="D5175" t="str">
            <v>Scottish and Southern</v>
          </cell>
          <cell r="E5175">
            <v>2</v>
          </cell>
          <cell r="F5175" t="str">
            <v>All</v>
          </cell>
          <cell r="G5175" t="str">
            <v>Yorkshire</v>
          </cell>
          <cell r="H5175">
            <v>67</v>
          </cell>
        </row>
        <row r="5176">
          <cell r="A5176">
            <v>1999</v>
          </cell>
          <cell r="B5176">
            <v>3</v>
          </cell>
          <cell r="C5176" t="str">
            <v>Scottish Hydro</v>
          </cell>
          <cell r="D5176" t="str">
            <v>Scottish and Southern</v>
          </cell>
          <cell r="E5176">
            <v>2</v>
          </cell>
          <cell r="F5176" t="str">
            <v>Credit</v>
          </cell>
          <cell r="G5176" t="str">
            <v>Yorkshire</v>
          </cell>
          <cell r="H5176">
            <v>11</v>
          </cell>
        </row>
        <row r="5177">
          <cell r="A5177">
            <v>1999</v>
          </cell>
          <cell r="B5177">
            <v>3</v>
          </cell>
          <cell r="C5177" t="str">
            <v>Scottish Hydro</v>
          </cell>
          <cell r="D5177" t="str">
            <v>Scottish and Southern</v>
          </cell>
          <cell r="E5177">
            <v>2</v>
          </cell>
          <cell r="F5177" t="str">
            <v>Credit</v>
          </cell>
          <cell r="G5177" t="str">
            <v>Yorkshire</v>
          </cell>
          <cell r="H5177">
            <v>0</v>
          </cell>
        </row>
        <row r="5178">
          <cell r="A5178">
            <v>1999</v>
          </cell>
          <cell r="B5178">
            <v>3</v>
          </cell>
          <cell r="C5178" t="str">
            <v>Scottish Hydro</v>
          </cell>
          <cell r="D5178" t="str">
            <v>Scottish and Southern</v>
          </cell>
          <cell r="E5178">
            <v>2</v>
          </cell>
          <cell r="F5178" t="str">
            <v>Direct Debit</v>
          </cell>
          <cell r="G5178" t="str">
            <v>Yorkshire</v>
          </cell>
          <cell r="H5178">
            <v>56</v>
          </cell>
        </row>
        <row r="5179">
          <cell r="A5179">
            <v>1999</v>
          </cell>
          <cell r="B5179">
            <v>3</v>
          </cell>
          <cell r="C5179" t="str">
            <v>Scottish Hydro</v>
          </cell>
          <cell r="D5179" t="str">
            <v>Scottish and Southern</v>
          </cell>
          <cell r="E5179">
            <v>2</v>
          </cell>
          <cell r="F5179" t="str">
            <v>Prepayment</v>
          </cell>
          <cell r="G5179" t="str">
            <v>Yorkshire</v>
          </cell>
          <cell r="H5179">
            <v>0</v>
          </cell>
        </row>
        <row r="5180">
          <cell r="A5180">
            <v>1999</v>
          </cell>
          <cell r="B5180">
            <v>3</v>
          </cell>
          <cell r="C5180" t="str">
            <v>Scottish Power</v>
          </cell>
          <cell r="D5180" t="str">
            <v>Scottish Power</v>
          </cell>
          <cell r="E5180">
            <v>2</v>
          </cell>
          <cell r="F5180" t="str">
            <v>All</v>
          </cell>
          <cell r="G5180" t="str">
            <v>East Anglia</v>
          </cell>
          <cell r="H5180">
            <v>21950</v>
          </cell>
        </row>
        <row r="5181">
          <cell r="A5181">
            <v>1999</v>
          </cell>
          <cell r="B5181">
            <v>3</v>
          </cell>
          <cell r="C5181" t="str">
            <v>Scottish Power</v>
          </cell>
          <cell r="D5181" t="str">
            <v>Scottish Power</v>
          </cell>
          <cell r="E5181">
            <v>2</v>
          </cell>
          <cell r="F5181" t="str">
            <v>Credit</v>
          </cell>
          <cell r="G5181" t="str">
            <v>East Anglia</v>
          </cell>
          <cell r="H5181">
            <v>12391</v>
          </cell>
        </row>
        <row r="5182">
          <cell r="A5182">
            <v>1999</v>
          </cell>
          <cell r="B5182">
            <v>3</v>
          </cell>
          <cell r="C5182" t="str">
            <v>Scottish Power</v>
          </cell>
          <cell r="D5182" t="str">
            <v>Scottish Power</v>
          </cell>
          <cell r="E5182">
            <v>2</v>
          </cell>
          <cell r="F5182" t="str">
            <v>Credit</v>
          </cell>
          <cell r="G5182" t="str">
            <v>East Anglia</v>
          </cell>
          <cell r="H5182">
            <v>0</v>
          </cell>
        </row>
        <row r="5183">
          <cell r="A5183">
            <v>1999</v>
          </cell>
          <cell r="B5183">
            <v>3</v>
          </cell>
          <cell r="C5183" t="str">
            <v>Scottish Power</v>
          </cell>
          <cell r="D5183" t="str">
            <v>Scottish Power</v>
          </cell>
          <cell r="E5183">
            <v>2</v>
          </cell>
          <cell r="F5183" t="str">
            <v>Direct Debit</v>
          </cell>
          <cell r="G5183" t="str">
            <v>East Anglia</v>
          </cell>
          <cell r="H5183">
            <v>8056</v>
          </cell>
        </row>
        <row r="5184">
          <cell r="A5184">
            <v>1999</v>
          </cell>
          <cell r="B5184">
            <v>3</v>
          </cell>
          <cell r="C5184" t="str">
            <v>Scottish Power</v>
          </cell>
          <cell r="D5184" t="str">
            <v>Scottish Power</v>
          </cell>
          <cell r="E5184">
            <v>2</v>
          </cell>
          <cell r="F5184" t="str">
            <v>Prepayment</v>
          </cell>
          <cell r="G5184" t="str">
            <v>East Anglia</v>
          </cell>
          <cell r="H5184">
            <v>1503</v>
          </cell>
        </row>
        <row r="5185">
          <cell r="A5185">
            <v>1999</v>
          </cell>
          <cell r="B5185">
            <v>3</v>
          </cell>
          <cell r="C5185" t="str">
            <v>Scottish Power</v>
          </cell>
          <cell r="D5185" t="str">
            <v>Scottish Power</v>
          </cell>
          <cell r="E5185">
            <v>2</v>
          </cell>
          <cell r="F5185" t="str">
            <v>All</v>
          </cell>
          <cell r="G5185" t="str">
            <v>East Midlands</v>
          </cell>
          <cell r="H5185">
            <v>22731</v>
          </cell>
        </row>
        <row r="5186">
          <cell r="A5186">
            <v>1999</v>
          </cell>
          <cell r="B5186">
            <v>3</v>
          </cell>
          <cell r="C5186" t="str">
            <v>Scottish Power</v>
          </cell>
          <cell r="D5186" t="str">
            <v>Scottish Power</v>
          </cell>
          <cell r="E5186">
            <v>2</v>
          </cell>
          <cell r="F5186" t="str">
            <v>Credit</v>
          </cell>
          <cell r="G5186" t="str">
            <v>East Midlands</v>
          </cell>
          <cell r="H5186">
            <v>9166</v>
          </cell>
        </row>
        <row r="5187">
          <cell r="A5187">
            <v>1999</v>
          </cell>
          <cell r="B5187">
            <v>3</v>
          </cell>
          <cell r="C5187" t="str">
            <v>Scottish Power</v>
          </cell>
          <cell r="D5187" t="str">
            <v>Scottish Power</v>
          </cell>
          <cell r="E5187">
            <v>2</v>
          </cell>
          <cell r="F5187" t="str">
            <v>Credit</v>
          </cell>
          <cell r="G5187" t="str">
            <v>East Midlands</v>
          </cell>
          <cell r="H5187">
            <v>0</v>
          </cell>
        </row>
        <row r="5188">
          <cell r="A5188">
            <v>1999</v>
          </cell>
          <cell r="B5188">
            <v>3</v>
          </cell>
          <cell r="C5188" t="str">
            <v>Scottish Power</v>
          </cell>
          <cell r="D5188" t="str">
            <v>Scottish Power</v>
          </cell>
          <cell r="E5188">
            <v>2</v>
          </cell>
          <cell r="F5188" t="str">
            <v>Direct Debit</v>
          </cell>
          <cell r="G5188" t="str">
            <v>East Midlands</v>
          </cell>
          <cell r="H5188">
            <v>6519</v>
          </cell>
        </row>
        <row r="5189">
          <cell r="A5189">
            <v>1999</v>
          </cell>
          <cell r="B5189">
            <v>3</v>
          </cell>
          <cell r="C5189" t="str">
            <v>Scottish Power</v>
          </cell>
          <cell r="D5189" t="str">
            <v>Scottish Power</v>
          </cell>
          <cell r="E5189">
            <v>2</v>
          </cell>
          <cell r="F5189" t="str">
            <v>Prepayment</v>
          </cell>
          <cell r="G5189" t="str">
            <v>East Midlands</v>
          </cell>
          <cell r="H5189">
            <v>7046</v>
          </cell>
        </row>
        <row r="5190">
          <cell r="A5190">
            <v>1999</v>
          </cell>
          <cell r="B5190">
            <v>3</v>
          </cell>
          <cell r="C5190" t="str">
            <v>Scottish Power</v>
          </cell>
          <cell r="D5190" t="str">
            <v>Scottish Power</v>
          </cell>
          <cell r="E5190">
            <v>2</v>
          </cell>
          <cell r="F5190" t="str">
            <v>All</v>
          </cell>
          <cell r="G5190" t="str">
            <v>London</v>
          </cell>
          <cell r="H5190">
            <v>10550</v>
          </cell>
        </row>
        <row r="5191">
          <cell r="A5191">
            <v>1999</v>
          </cell>
          <cell r="B5191">
            <v>3</v>
          </cell>
          <cell r="C5191" t="str">
            <v>Scottish Power</v>
          </cell>
          <cell r="D5191" t="str">
            <v>Scottish Power</v>
          </cell>
          <cell r="E5191">
            <v>2</v>
          </cell>
          <cell r="F5191" t="str">
            <v>Credit</v>
          </cell>
          <cell r="G5191" t="str">
            <v>London</v>
          </cell>
          <cell r="H5191">
            <v>7127</v>
          </cell>
        </row>
        <row r="5192">
          <cell r="A5192">
            <v>1999</v>
          </cell>
          <cell r="B5192">
            <v>3</v>
          </cell>
          <cell r="C5192" t="str">
            <v>Scottish Power</v>
          </cell>
          <cell r="D5192" t="str">
            <v>Scottish Power</v>
          </cell>
          <cell r="E5192">
            <v>2</v>
          </cell>
          <cell r="F5192" t="str">
            <v>Credit</v>
          </cell>
          <cell r="G5192" t="str">
            <v>London</v>
          </cell>
          <cell r="H5192">
            <v>0</v>
          </cell>
        </row>
        <row r="5193">
          <cell r="A5193">
            <v>1999</v>
          </cell>
          <cell r="B5193">
            <v>3</v>
          </cell>
          <cell r="C5193" t="str">
            <v>Scottish Power</v>
          </cell>
          <cell r="D5193" t="str">
            <v>Scottish Power</v>
          </cell>
          <cell r="E5193">
            <v>2</v>
          </cell>
          <cell r="F5193" t="str">
            <v>Direct Debit</v>
          </cell>
          <cell r="G5193" t="str">
            <v>London</v>
          </cell>
          <cell r="H5193">
            <v>1931</v>
          </cell>
        </row>
        <row r="5194">
          <cell r="A5194">
            <v>1999</v>
          </cell>
          <cell r="B5194">
            <v>3</v>
          </cell>
          <cell r="C5194" t="str">
            <v>Scottish Power</v>
          </cell>
          <cell r="D5194" t="str">
            <v>Scottish Power</v>
          </cell>
          <cell r="E5194">
            <v>2</v>
          </cell>
          <cell r="F5194" t="str">
            <v>Prepayment</v>
          </cell>
          <cell r="G5194" t="str">
            <v>London</v>
          </cell>
          <cell r="H5194">
            <v>1492</v>
          </cell>
        </row>
        <row r="5195">
          <cell r="A5195">
            <v>1999</v>
          </cell>
          <cell r="B5195">
            <v>3</v>
          </cell>
          <cell r="C5195" t="str">
            <v>Scottish Power</v>
          </cell>
          <cell r="D5195" t="str">
            <v>Scottish Power</v>
          </cell>
          <cell r="E5195">
            <v>2</v>
          </cell>
          <cell r="F5195" t="str">
            <v>All</v>
          </cell>
          <cell r="G5195" t="str">
            <v>Midlands</v>
          </cell>
          <cell r="H5195">
            <v>58886</v>
          </cell>
        </row>
        <row r="5196">
          <cell r="A5196">
            <v>1999</v>
          </cell>
          <cell r="B5196">
            <v>3</v>
          </cell>
          <cell r="C5196" t="str">
            <v>Scottish Power</v>
          </cell>
          <cell r="D5196" t="str">
            <v>Scottish Power</v>
          </cell>
          <cell r="E5196">
            <v>2</v>
          </cell>
          <cell r="F5196" t="str">
            <v>Credit</v>
          </cell>
          <cell r="G5196" t="str">
            <v>Midlands</v>
          </cell>
          <cell r="H5196">
            <v>25795</v>
          </cell>
        </row>
        <row r="5197">
          <cell r="A5197">
            <v>1999</v>
          </cell>
          <cell r="B5197">
            <v>3</v>
          </cell>
          <cell r="C5197" t="str">
            <v>Scottish Power</v>
          </cell>
          <cell r="D5197" t="str">
            <v>Scottish Power</v>
          </cell>
          <cell r="E5197">
            <v>2</v>
          </cell>
          <cell r="F5197" t="str">
            <v>Credit</v>
          </cell>
          <cell r="G5197" t="str">
            <v>Midlands</v>
          </cell>
          <cell r="H5197">
            <v>0</v>
          </cell>
        </row>
        <row r="5198">
          <cell r="A5198">
            <v>1999</v>
          </cell>
          <cell r="B5198">
            <v>3</v>
          </cell>
          <cell r="C5198" t="str">
            <v>Scottish Power</v>
          </cell>
          <cell r="D5198" t="str">
            <v>Scottish Power</v>
          </cell>
          <cell r="E5198">
            <v>2</v>
          </cell>
          <cell r="F5198" t="str">
            <v>Direct Debit</v>
          </cell>
          <cell r="G5198" t="str">
            <v>Midlands</v>
          </cell>
          <cell r="H5198">
            <v>4386</v>
          </cell>
        </row>
        <row r="5199">
          <cell r="A5199">
            <v>1999</v>
          </cell>
          <cell r="B5199">
            <v>3</v>
          </cell>
          <cell r="C5199" t="str">
            <v>Scottish Power</v>
          </cell>
          <cell r="D5199" t="str">
            <v>Scottish Power</v>
          </cell>
          <cell r="E5199">
            <v>2</v>
          </cell>
          <cell r="F5199" t="str">
            <v>Prepayment</v>
          </cell>
          <cell r="G5199" t="str">
            <v>Midlands</v>
          </cell>
          <cell r="H5199">
            <v>28705</v>
          </cell>
        </row>
        <row r="5200">
          <cell r="A5200">
            <v>1999</v>
          </cell>
          <cell r="B5200">
            <v>3</v>
          </cell>
          <cell r="C5200" t="str">
            <v>Scottish Power</v>
          </cell>
          <cell r="D5200" t="str">
            <v>Scottish Power</v>
          </cell>
          <cell r="E5200">
            <v>2</v>
          </cell>
          <cell r="F5200" t="str">
            <v>All</v>
          </cell>
          <cell r="G5200" t="str">
            <v>North East</v>
          </cell>
          <cell r="H5200">
            <v>12475</v>
          </cell>
        </row>
        <row r="5201">
          <cell r="A5201">
            <v>1999</v>
          </cell>
          <cell r="B5201">
            <v>3</v>
          </cell>
          <cell r="C5201" t="str">
            <v>Scottish Power</v>
          </cell>
          <cell r="D5201" t="str">
            <v>Scottish Power</v>
          </cell>
          <cell r="E5201">
            <v>2</v>
          </cell>
          <cell r="F5201" t="str">
            <v>Credit</v>
          </cell>
          <cell r="G5201" t="str">
            <v>North East</v>
          </cell>
          <cell r="H5201">
            <v>6984</v>
          </cell>
        </row>
        <row r="5202">
          <cell r="A5202">
            <v>1999</v>
          </cell>
          <cell r="B5202">
            <v>3</v>
          </cell>
          <cell r="C5202" t="str">
            <v>Scottish Power</v>
          </cell>
          <cell r="D5202" t="str">
            <v>Scottish Power</v>
          </cell>
          <cell r="E5202">
            <v>2</v>
          </cell>
          <cell r="F5202" t="str">
            <v>Credit</v>
          </cell>
          <cell r="G5202" t="str">
            <v>North East</v>
          </cell>
          <cell r="H5202">
            <v>0</v>
          </cell>
        </row>
        <row r="5203">
          <cell r="A5203">
            <v>1999</v>
          </cell>
          <cell r="B5203">
            <v>3</v>
          </cell>
          <cell r="C5203" t="str">
            <v>Scottish Power</v>
          </cell>
          <cell r="D5203" t="str">
            <v>Scottish Power</v>
          </cell>
          <cell r="E5203">
            <v>2</v>
          </cell>
          <cell r="F5203" t="str">
            <v>Direct Debit</v>
          </cell>
          <cell r="G5203" t="str">
            <v>North East</v>
          </cell>
          <cell r="H5203">
            <v>2552</v>
          </cell>
        </row>
        <row r="5204">
          <cell r="A5204">
            <v>1999</v>
          </cell>
          <cell r="B5204">
            <v>3</v>
          </cell>
          <cell r="C5204" t="str">
            <v>Scottish Power</v>
          </cell>
          <cell r="D5204" t="str">
            <v>Scottish Power</v>
          </cell>
          <cell r="E5204">
            <v>2</v>
          </cell>
          <cell r="F5204" t="str">
            <v>Prepayment</v>
          </cell>
          <cell r="G5204" t="str">
            <v>North East</v>
          </cell>
          <cell r="H5204">
            <v>2939</v>
          </cell>
        </row>
        <row r="5205">
          <cell r="A5205">
            <v>1999</v>
          </cell>
          <cell r="B5205">
            <v>3</v>
          </cell>
          <cell r="C5205" t="str">
            <v>Scottish Power</v>
          </cell>
          <cell r="D5205" t="str">
            <v>Scottish Power</v>
          </cell>
          <cell r="E5205">
            <v>2</v>
          </cell>
          <cell r="F5205" t="str">
            <v>All</v>
          </cell>
          <cell r="G5205" t="str">
            <v>North Scotland</v>
          </cell>
          <cell r="H5205">
            <v>4120</v>
          </cell>
        </row>
        <row r="5206">
          <cell r="A5206">
            <v>1999</v>
          </cell>
          <cell r="B5206">
            <v>3</v>
          </cell>
          <cell r="C5206" t="str">
            <v>Scottish Power</v>
          </cell>
          <cell r="D5206" t="str">
            <v>Scottish Power</v>
          </cell>
          <cell r="E5206">
            <v>2</v>
          </cell>
          <cell r="F5206" t="str">
            <v>Credit</v>
          </cell>
          <cell r="G5206" t="str">
            <v>North Scotland</v>
          </cell>
          <cell r="H5206">
            <v>1378</v>
          </cell>
        </row>
        <row r="5207">
          <cell r="A5207">
            <v>1999</v>
          </cell>
          <cell r="B5207">
            <v>3</v>
          </cell>
          <cell r="C5207" t="str">
            <v>Scottish Power</v>
          </cell>
          <cell r="D5207" t="str">
            <v>Scottish Power</v>
          </cell>
          <cell r="E5207">
            <v>2</v>
          </cell>
          <cell r="F5207" t="str">
            <v>Credit</v>
          </cell>
          <cell r="G5207" t="str">
            <v>North Scotland</v>
          </cell>
          <cell r="H5207">
            <v>0</v>
          </cell>
        </row>
        <row r="5208">
          <cell r="A5208">
            <v>1999</v>
          </cell>
          <cell r="B5208">
            <v>3</v>
          </cell>
          <cell r="C5208" t="str">
            <v>Scottish Power</v>
          </cell>
          <cell r="D5208" t="str">
            <v>Scottish Power</v>
          </cell>
          <cell r="E5208">
            <v>2</v>
          </cell>
          <cell r="F5208" t="str">
            <v>Direct Debit</v>
          </cell>
          <cell r="G5208" t="str">
            <v>North Scotland</v>
          </cell>
          <cell r="H5208">
            <v>2491</v>
          </cell>
        </row>
        <row r="5209">
          <cell r="A5209">
            <v>1999</v>
          </cell>
          <cell r="B5209">
            <v>3</v>
          </cell>
          <cell r="C5209" t="str">
            <v>Scottish Power</v>
          </cell>
          <cell r="D5209" t="str">
            <v>Scottish Power</v>
          </cell>
          <cell r="E5209">
            <v>2</v>
          </cell>
          <cell r="F5209" t="str">
            <v>Prepayment</v>
          </cell>
          <cell r="G5209" t="str">
            <v>North Scotland</v>
          </cell>
          <cell r="H5209">
            <v>251</v>
          </cell>
        </row>
        <row r="5210">
          <cell r="A5210">
            <v>1999</v>
          </cell>
          <cell r="B5210">
            <v>3</v>
          </cell>
          <cell r="C5210" t="str">
            <v>Scottish Power</v>
          </cell>
          <cell r="D5210" t="str">
            <v>Scottish Power</v>
          </cell>
          <cell r="E5210">
            <v>2</v>
          </cell>
          <cell r="F5210" t="str">
            <v>All</v>
          </cell>
          <cell r="G5210" t="str">
            <v>North Wales &amp; Merseyside</v>
          </cell>
          <cell r="H5210">
            <v>0</v>
          </cell>
        </row>
        <row r="5211">
          <cell r="A5211">
            <v>1999</v>
          </cell>
          <cell r="B5211">
            <v>3</v>
          </cell>
          <cell r="C5211" t="str">
            <v>Scottish Power</v>
          </cell>
          <cell r="D5211" t="str">
            <v>Scottish Power</v>
          </cell>
          <cell r="E5211">
            <v>2</v>
          </cell>
          <cell r="F5211" t="str">
            <v>Credit</v>
          </cell>
          <cell r="G5211" t="str">
            <v>North Wales &amp; Merseyside</v>
          </cell>
          <cell r="H5211">
            <v>0</v>
          </cell>
        </row>
        <row r="5212">
          <cell r="A5212">
            <v>1999</v>
          </cell>
          <cell r="B5212">
            <v>3</v>
          </cell>
          <cell r="C5212" t="str">
            <v>Scottish Power</v>
          </cell>
          <cell r="D5212" t="str">
            <v>Scottish Power</v>
          </cell>
          <cell r="E5212">
            <v>2</v>
          </cell>
          <cell r="F5212" t="str">
            <v>Credit</v>
          </cell>
          <cell r="G5212" t="str">
            <v>North Wales &amp; Merseyside</v>
          </cell>
          <cell r="H5212">
            <v>0</v>
          </cell>
        </row>
        <row r="5213">
          <cell r="A5213">
            <v>1999</v>
          </cell>
          <cell r="B5213">
            <v>3</v>
          </cell>
          <cell r="C5213" t="str">
            <v>Scottish Power</v>
          </cell>
          <cell r="D5213" t="str">
            <v>Scottish Power</v>
          </cell>
          <cell r="E5213">
            <v>2</v>
          </cell>
          <cell r="F5213" t="str">
            <v>Direct Debit</v>
          </cell>
          <cell r="G5213" t="str">
            <v>North Wales &amp; Merseyside</v>
          </cell>
          <cell r="H5213">
            <v>0</v>
          </cell>
        </row>
        <row r="5214">
          <cell r="A5214">
            <v>1999</v>
          </cell>
          <cell r="B5214">
            <v>3</v>
          </cell>
          <cell r="C5214" t="str">
            <v>Scottish Power</v>
          </cell>
          <cell r="D5214" t="str">
            <v>Scottish Power</v>
          </cell>
          <cell r="E5214">
            <v>2</v>
          </cell>
          <cell r="F5214" t="str">
            <v>Prepayment</v>
          </cell>
          <cell r="G5214" t="str">
            <v>North Wales &amp; Merseyside</v>
          </cell>
          <cell r="H5214">
            <v>0</v>
          </cell>
        </row>
        <row r="5215">
          <cell r="A5215">
            <v>1999</v>
          </cell>
          <cell r="B5215">
            <v>3</v>
          </cell>
          <cell r="C5215" t="str">
            <v>Scottish Power</v>
          </cell>
          <cell r="D5215" t="str">
            <v>Scottish Power</v>
          </cell>
          <cell r="E5215">
            <v>2</v>
          </cell>
          <cell r="F5215" t="str">
            <v>All</v>
          </cell>
          <cell r="G5215" t="str">
            <v>North West</v>
          </cell>
          <cell r="H5215">
            <v>5765</v>
          </cell>
        </row>
        <row r="5216">
          <cell r="A5216">
            <v>1999</v>
          </cell>
          <cell r="B5216">
            <v>3</v>
          </cell>
          <cell r="C5216" t="str">
            <v>Scottish Power</v>
          </cell>
          <cell r="D5216" t="str">
            <v>Scottish Power</v>
          </cell>
          <cell r="E5216">
            <v>2</v>
          </cell>
          <cell r="F5216" t="str">
            <v>Credit</v>
          </cell>
          <cell r="G5216" t="str">
            <v>North West</v>
          </cell>
          <cell r="H5216">
            <v>3830</v>
          </cell>
        </row>
        <row r="5217">
          <cell r="A5217">
            <v>1999</v>
          </cell>
          <cell r="B5217">
            <v>3</v>
          </cell>
          <cell r="C5217" t="str">
            <v>Scottish Power</v>
          </cell>
          <cell r="D5217" t="str">
            <v>Scottish Power</v>
          </cell>
          <cell r="E5217">
            <v>2</v>
          </cell>
          <cell r="F5217" t="str">
            <v>Credit</v>
          </cell>
          <cell r="G5217" t="str">
            <v>North West</v>
          </cell>
          <cell r="H5217">
            <v>0</v>
          </cell>
        </row>
        <row r="5218">
          <cell r="A5218">
            <v>1999</v>
          </cell>
          <cell r="B5218">
            <v>3</v>
          </cell>
          <cell r="C5218" t="str">
            <v>Scottish Power</v>
          </cell>
          <cell r="D5218" t="str">
            <v>Scottish Power</v>
          </cell>
          <cell r="E5218">
            <v>2</v>
          </cell>
          <cell r="F5218" t="str">
            <v>Direct Debit</v>
          </cell>
          <cell r="G5218" t="str">
            <v>North West</v>
          </cell>
          <cell r="H5218">
            <v>1686</v>
          </cell>
        </row>
        <row r="5219">
          <cell r="A5219">
            <v>1999</v>
          </cell>
          <cell r="B5219">
            <v>3</v>
          </cell>
          <cell r="C5219" t="str">
            <v>Scottish Power</v>
          </cell>
          <cell r="D5219" t="str">
            <v>Scottish Power</v>
          </cell>
          <cell r="E5219">
            <v>2</v>
          </cell>
          <cell r="F5219" t="str">
            <v>Prepayment</v>
          </cell>
          <cell r="G5219" t="str">
            <v>North West</v>
          </cell>
          <cell r="H5219">
            <v>249</v>
          </cell>
        </row>
        <row r="5220">
          <cell r="A5220">
            <v>1999</v>
          </cell>
          <cell r="B5220">
            <v>3</v>
          </cell>
          <cell r="C5220" t="str">
            <v>Scottish Power</v>
          </cell>
          <cell r="D5220" t="str">
            <v>Scottish Power</v>
          </cell>
          <cell r="E5220">
            <v>2</v>
          </cell>
          <cell r="F5220" t="str">
            <v>All</v>
          </cell>
          <cell r="G5220" t="str">
            <v>South East</v>
          </cell>
          <cell r="H5220">
            <v>23636</v>
          </cell>
        </row>
        <row r="5221">
          <cell r="A5221">
            <v>1999</v>
          </cell>
          <cell r="B5221">
            <v>3</v>
          </cell>
          <cell r="C5221" t="str">
            <v>Scottish Power</v>
          </cell>
          <cell r="D5221" t="str">
            <v>Scottish Power</v>
          </cell>
          <cell r="E5221">
            <v>2</v>
          </cell>
          <cell r="F5221" t="str">
            <v>Credit</v>
          </cell>
          <cell r="G5221" t="str">
            <v>South East</v>
          </cell>
          <cell r="H5221">
            <v>6130</v>
          </cell>
        </row>
        <row r="5222">
          <cell r="A5222">
            <v>1999</v>
          </cell>
          <cell r="B5222">
            <v>3</v>
          </cell>
          <cell r="C5222" t="str">
            <v>Scottish Power</v>
          </cell>
          <cell r="D5222" t="str">
            <v>Scottish Power</v>
          </cell>
          <cell r="E5222">
            <v>2</v>
          </cell>
          <cell r="F5222" t="str">
            <v>Credit</v>
          </cell>
          <cell r="G5222" t="str">
            <v>South East</v>
          </cell>
          <cell r="H5222">
            <v>0</v>
          </cell>
        </row>
        <row r="5223">
          <cell r="A5223">
            <v>1999</v>
          </cell>
          <cell r="B5223">
            <v>3</v>
          </cell>
          <cell r="C5223" t="str">
            <v>Scottish Power</v>
          </cell>
          <cell r="D5223" t="str">
            <v>Scottish Power</v>
          </cell>
          <cell r="E5223">
            <v>2</v>
          </cell>
          <cell r="F5223" t="str">
            <v>Direct Debit</v>
          </cell>
          <cell r="G5223" t="str">
            <v>South East</v>
          </cell>
          <cell r="H5223">
            <v>17295</v>
          </cell>
        </row>
        <row r="5224">
          <cell r="A5224">
            <v>1999</v>
          </cell>
          <cell r="B5224">
            <v>3</v>
          </cell>
          <cell r="C5224" t="str">
            <v>Scottish Power</v>
          </cell>
          <cell r="D5224" t="str">
            <v>Scottish Power</v>
          </cell>
          <cell r="E5224">
            <v>2</v>
          </cell>
          <cell r="F5224" t="str">
            <v>Prepayment</v>
          </cell>
          <cell r="G5224" t="str">
            <v>South East</v>
          </cell>
          <cell r="H5224">
            <v>211</v>
          </cell>
        </row>
        <row r="5225">
          <cell r="A5225">
            <v>1999</v>
          </cell>
          <cell r="B5225">
            <v>3</v>
          </cell>
          <cell r="C5225" t="str">
            <v>Scottish Power</v>
          </cell>
          <cell r="D5225" t="str">
            <v>Scottish Power</v>
          </cell>
          <cell r="E5225">
            <v>1</v>
          </cell>
          <cell r="F5225" t="str">
            <v>All</v>
          </cell>
          <cell r="G5225" t="str">
            <v>South Scotland</v>
          </cell>
          <cell r="H5225">
            <v>1517356</v>
          </cell>
        </row>
        <row r="5226">
          <cell r="A5226">
            <v>1999</v>
          </cell>
          <cell r="B5226">
            <v>3</v>
          </cell>
          <cell r="C5226" t="str">
            <v>Scottish Power</v>
          </cell>
          <cell r="D5226" t="str">
            <v>Scottish Power</v>
          </cell>
          <cell r="E5226">
            <v>1</v>
          </cell>
          <cell r="F5226" t="str">
            <v>Credit</v>
          </cell>
          <cell r="G5226" t="str">
            <v>South Scotland</v>
          </cell>
          <cell r="H5226">
            <v>738361</v>
          </cell>
        </row>
        <row r="5227">
          <cell r="A5227">
            <v>1999</v>
          </cell>
          <cell r="B5227">
            <v>3</v>
          </cell>
          <cell r="C5227" t="str">
            <v>Scottish Power</v>
          </cell>
          <cell r="D5227" t="str">
            <v>Scottish Power</v>
          </cell>
          <cell r="E5227">
            <v>1</v>
          </cell>
          <cell r="F5227" t="str">
            <v>Credit</v>
          </cell>
          <cell r="G5227" t="str">
            <v>South Scotland</v>
          </cell>
          <cell r="H5227">
            <v>23208</v>
          </cell>
        </row>
        <row r="5228">
          <cell r="A5228">
            <v>1999</v>
          </cell>
          <cell r="B5228">
            <v>3</v>
          </cell>
          <cell r="C5228" t="str">
            <v>Scottish Power</v>
          </cell>
          <cell r="D5228" t="str">
            <v>Scottish Power</v>
          </cell>
          <cell r="E5228">
            <v>1</v>
          </cell>
          <cell r="F5228" t="str">
            <v>Direct Debit</v>
          </cell>
          <cell r="G5228" t="str">
            <v>South Scotland</v>
          </cell>
          <cell r="H5228">
            <v>411450</v>
          </cell>
        </row>
        <row r="5229">
          <cell r="A5229">
            <v>1999</v>
          </cell>
          <cell r="B5229">
            <v>3</v>
          </cell>
          <cell r="C5229" t="str">
            <v>Scottish Power</v>
          </cell>
          <cell r="D5229" t="str">
            <v>Scottish Power</v>
          </cell>
          <cell r="E5229">
            <v>1</v>
          </cell>
          <cell r="F5229" t="str">
            <v>Prepayment</v>
          </cell>
          <cell r="G5229" t="str">
            <v>South Scotland</v>
          </cell>
          <cell r="H5229">
            <v>344337</v>
          </cell>
        </row>
        <row r="5230">
          <cell r="A5230">
            <v>1999</v>
          </cell>
          <cell r="B5230">
            <v>3</v>
          </cell>
          <cell r="C5230" t="str">
            <v>Scottish Power</v>
          </cell>
          <cell r="D5230" t="str">
            <v>Scottish Power</v>
          </cell>
          <cell r="E5230">
            <v>2</v>
          </cell>
          <cell r="F5230" t="str">
            <v>All</v>
          </cell>
          <cell r="G5230" t="str">
            <v>South Wales</v>
          </cell>
          <cell r="H5230">
            <v>505</v>
          </cell>
        </row>
        <row r="5231">
          <cell r="A5231">
            <v>1999</v>
          </cell>
          <cell r="B5231">
            <v>3</v>
          </cell>
          <cell r="C5231" t="str">
            <v>Scottish Power</v>
          </cell>
          <cell r="D5231" t="str">
            <v>Scottish Power</v>
          </cell>
          <cell r="E5231">
            <v>2</v>
          </cell>
          <cell r="F5231" t="str">
            <v>Credit</v>
          </cell>
          <cell r="G5231" t="str">
            <v>South Wales</v>
          </cell>
          <cell r="H5231">
            <v>445</v>
          </cell>
        </row>
        <row r="5232">
          <cell r="A5232">
            <v>1999</v>
          </cell>
          <cell r="B5232">
            <v>3</v>
          </cell>
          <cell r="C5232" t="str">
            <v>Scottish Power</v>
          </cell>
          <cell r="D5232" t="str">
            <v>Scottish Power</v>
          </cell>
          <cell r="E5232">
            <v>2</v>
          </cell>
          <cell r="F5232" t="str">
            <v>Credit</v>
          </cell>
          <cell r="G5232" t="str">
            <v>South Wales</v>
          </cell>
          <cell r="H5232">
            <v>0</v>
          </cell>
        </row>
        <row r="5233">
          <cell r="A5233">
            <v>1999</v>
          </cell>
          <cell r="B5233">
            <v>3</v>
          </cell>
          <cell r="C5233" t="str">
            <v>Scottish Power</v>
          </cell>
          <cell r="D5233" t="str">
            <v>Scottish Power</v>
          </cell>
          <cell r="E5233">
            <v>2</v>
          </cell>
          <cell r="F5233" t="str">
            <v>Direct Debit</v>
          </cell>
          <cell r="G5233" t="str">
            <v>South Wales</v>
          </cell>
          <cell r="H5233">
            <v>60</v>
          </cell>
        </row>
        <row r="5234">
          <cell r="A5234">
            <v>1999</v>
          </cell>
          <cell r="B5234">
            <v>3</v>
          </cell>
          <cell r="C5234" t="str">
            <v>Scottish Power</v>
          </cell>
          <cell r="D5234" t="str">
            <v>Scottish Power</v>
          </cell>
          <cell r="E5234">
            <v>2</v>
          </cell>
          <cell r="F5234" t="str">
            <v>Prepayment</v>
          </cell>
          <cell r="G5234" t="str">
            <v>South Wales</v>
          </cell>
          <cell r="H5234">
            <v>0</v>
          </cell>
        </row>
        <row r="5235">
          <cell r="A5235">
            <v>1999</v>
          </cell>
          <cell r="B5235">
            <v>3</v>
          </cell>
          <cell r="C5235" t="str">
            <v>Scottish Power</v>
          </cell>
          <cell r="D5235" t="str">
            <v>Scottish Power</v>
          </cell>
          <cell r="E5235">
            <v>2</v>
          </cell>
          <cell r="F5235" t="str">
            <v>All</v>
          </cell>
          <cell r="G5235" t="str">
            <v>South West</v>
          </cell>
          <cell r="H5235">
            <v>1395</v>
          </cell>
        </row>
        <row r="5236">
          <cell r="A5236">
            <v>1999</v>
          </cell>
          <cell r="B5236">
            <v>3</v>
          </cell>
          <cell r="C5236" t="str">
            <v>Scottish Power</v>
          </cell>
          <cell r="D5236" t="str">
            <v>Scottish Power</v>
          </cell>
          <cell r="E5236">
            <v>2</v>
          </cell>
          <cell r="F5236" t="str">
            <v>Credit</v>
          </cell>
          <cell r="G5236" t="str">
            <v>South West</v>
          </cell>
          <cell r="H5236">
            <v>725</v>
          </cell>
        </row>
        <row r="5237">
          <cell r="A5237">
            <v>1999</v>
          </cell>
          <cell r="B5237">
            <v>3</v>
          </cell>
          <cell r="C5237" t="str">
            <v>Scottish Power</v>
          </cell>
          <cell r="D5237" t="str">
            <v>Scottish Power</v>
          </cell>
          <cell r="E5237">
            <v>2</v>
          </cell>
          <cell r="F5237" t="str">
            <v>Credit</v>
          </cell>
          <cell r="G5237" t="str">
            <v>South West</v>
          </cell>
          <cell r="H5237">
            <v>0</v>
          </cell>
        </row>
        <row r="5238">
          <cell r="A5238">
            <v>1999</v>
          </cell>
          <cell r="B5238">
            <v>3</v>
          </cell>
          <cell r="C5238" t="str">
            <v>Scottish Power</v>
          </cell>
          <cell r="D5238" t="str">
            <v>Scottish Power</v>
          </cell>
          <cell r="E5238">
            <v>2</v>
          </cell>
          <cell r="F5238" t="str">
            <v>Direct Debit</v>
          </cell>
          <cell r="G5238" t="str">
            <v>South West</v>
          </cell>
          <cell r="H5238">
            <v>497</v>
          </cell>
        </row>
        <row r="5239">
          <cell r="A5239">
            <v>1999</v>
          </cell>
          <cell r="B5239">
            <v>3</v>
          </cell>
          <cell r="C5239" t="str">
            <v>Scottish Power</v>
          </cell>
          <cell r="D5239" t="str">
            <v>Scottish Power</v>
          </cell>
          <cell r="E5239">
            <v>2</v>
          </cell>
          <cell r="F5239" t="str">
            <v>Prepayment</v>
          </cell>
          <cell r="G5239" t="str">
            <v>South West</v>
          </cell>
          <cell r="H5239">
            <v>173</v>
          </cell>
        </row>
        <row r="5240">
          <cell r="A5240">
            <v>1999</v>
          </cell>
          <cell r="B5240">
            <v>3</v>
          </cell>
          <cell r="C5240" t="str">
            <v>Scottish Power</v>
          </cell>
          <cell r="D5240" t="str">
            <v>Scottish Power</v>
          </cell>
          <cell r="E5240">
            <v>2</v>
          </cell>
          <cell r="F5240" t="str">
            <v>All</v>
          </cell>
          <cell r="G5240" t="str">
            <v>Southern</v>
          </cell>
          <cell r="H5240">
            <v>32563</v>
          </cell>
        </row>
        <row r="5241">
          <cell r="A5241">
            <v>1999</v>
          </cell>
          <cell r="B5241">
            <v>3</v>
          </cell>
          <cell r="C5241" t="str">
            <v>Scottish Power</v>
          </cell>
          <cell r="D5241" t="str">
            <v>Scottish Power</v>
          </cell>
          <cell r="E5241">
            <v>2</v>
          </cell>
          <cell r="F5241" t="str">
            <v>Credit</v>
          </cell>
          <cell r="G5241" t="str">
            <v>Southern</v>
          </cell>
          <cell r="H5241">
            <v>15460</v>
          </cell>
        </row>
        <row r="5242">
          <cell r="A5242">
            <v>1999</v>
          </cell>
          <cell r="B5242">
            <v>3</v>
          </cell>
          <cell r="C5242" t="str">
            <v>Scottish Power</v>
          </cell>
          <cell r="D5242" t="str">
            <v>Scottish Power</v>
          </cell>
          <cell r="E5242">
            <v>2</v>
          </cell>
          <cell r="F5242" t="str">
            <v>Credit</v>
          </cell>
          <cell r="G5242" t="str">
            <v>Southern</v>
          </cell>
          <cell r="H5242">
            <v>0</v>
          </cell>
        </row>
        <row r="5243">
          <cell r="A5243">
            <v>1999</v>
          </cell>
          <cell r="B5243">
            <v>3</v>
          </cell>
          <cell r="C5243" t="str">
            <v>Scottish Power</v>
          </cell>
          <cell r="D5243" t="str">
            <v>Scottish Power</v>
          </cell>
          <cell r="E5243">
            <v>2</v>
          </cell>
          <cell r="F5243" t="str">
            <v>Direct Debit</v>
          </cell>
          <cell r="G5243" t="str">
            <v>Southern</v>
          </cell>
          <cell r="H5243">
            <v>15730</v>
          </cell>
        </row>
        <row r="5244">
          <cell r="A5244">
            <v>1999</v>
          </cell>
          <cell r="B5244">
            <v>3</v>
          </cell>
          <cell r="C5244" t="str">
            <v>Scottish Power</v>
          </cell>
          <cell r="D5244" t="str">
            <v>Scottish Power</v>
          </cell>
          <cell r="E5244">
            <v>2</v>
          </cell>
          <cell r="F5244" t="str">
            <v>Prepayment</v>
          </cell>
          <cell r="G5244" t="str">
            <v>Southern</v>
          </cell>
          <cell r="H5244">
            <v>1373</v>
          </cell>
        </row>
        <row r="5245">
          <cell r="A5245">
            <v>1999</v>
          </cell>
          <cell r="B5245">
            <v>3</v>
          </cell>
          <cell r="C5245" t="str">
            <v>Scottish Power</v>
          </cell>
          <cell r="D5245" t="str">
            <v>Scottish Power</v>
          </cell>
          <cell r="E5245">
            <v>2</v>
          </cell>
          <cell r="F5245" t="str">
            <v>All</v>
          </cell>
          <cell r="G5245" t="str">
            <v>Yorkshire</v>
          </cell>
          <cell r="H5245">
            <v>11018</v>
          </cell>
        </row>
        <row r="5246">
          <cell r="A5246">
            <v>1999</v>
          </cell>
          <cell r="B5246">
            <v>3</v>
          </cell>
          <cell r="C5246" t="str">
            <v>Scottish Power</v>
          </cell>
          <cell r="D5246" t="str">
            <v>Scottish Power</v>
          </cell>
          <cell r="E5246">
            <v>2</v>
          </cell>
          <cell r="F5246" t="str">
            <v>Credit</v>
          </cell>
          <cell r="G5246" t="str">
            <v>Yorkshire</v>
          </cell>
          <cell r="H5246">
            <v>6988</v>
          </cell>
        </row>
        <row r="5247">
          <cell r="A5247">
            <v>1999</v>
          </cell>
          <cell r="B5247">
            <v>3</v>
          </cell>
          <cell r="C5247" t="str">
            <v>Scottish Power</v>
          </cell>
          <cell r="D5247" t="str">
            <v>Scottish Power</v>
          </cell>
          <cell r="E5247">
            <v>2</v>
          </cell>
          <cell r="F5247" t="str">
            <v>Credit</v>
          </cell>
          <cell r="G5247" t="str">
            <v>Yorkshire</v>
          </cell>
          <cell r="H5247">
            <v>0</v>
          </cell>
        </row>
        <row r="5248">
          <cell r="A5248">
            <v>1999</v>
          </cell>
          <cell r="B5248">
            <v>3</v>
          </cell>
          <cell r="C5248" t="str">
            <v>Scottish Power</v>
          </cell>
          <cell r="D5248" t="str">
            <v>Scottish Power</v>
          </cell>
          <cell r="E5248">
            <v>2</v>
          </cell>
          <cell r="F5248" t="str">
            <v>Direct Debit</v>
          </cell>
          <cell r="G5248" t="str">
            <v>Yorkshire</v>
          </cell>
          <cell r="H5248">
            <v>2740</v>
          </cell>
        </row>
        <row r="5249">
          <cell r="A5249">
            <v>1999</v>
          </cell>
          <cell r="B5249">
            <v>3</v>
          </cell>
          <cell r="C5249" t="str">
            <v>Scottish Power</v>
          </cell>
          <cell r="D5249" t="str">
            <v>Scottish Power</v>
          </cell>
          <cell r="E5249">
            <v>2</v>
          </cell>
          <cell r="F5249" t="str">
            <v>Prepayment</v>
          </cell>
          <cell r="G5249" t="str">
            <v>Yorkshire</v>
          </cell>
          <cell r="H5249">
            <v>1290</v>
          </cell>
        </row>
        <row r="5250">
          <cell r="A5250">
            <v>1999</v>
          </cell>
          <cell r="B5250">
            <v>3</v>
          </cell>
          <cell r="C5250" t="str">
            <v>SEEBOARD</v>
          </cell>
          <cell r="D5250" t="str">
            <v>EDF</v>
          </cell>
          <cell r="E5250">
            <v>2</v>
          </cell>
          <cell r="F5250" t="str">
            <v>All</v>
          </cell>
          <cell r="G5250" t="str">
            <v>East Anglia</v>
          </cell>
          <cell r="H5250">
            <v>4499</v>
          </cell>
        </row>
        <row r="5251">
          <cell r="A5251">
            <v>1999</v>
          </cell>
          <cell r="B5251">
            <v>3</v>
          </cell>
          <cell r="C5251" t="str">
            <v>SEEBOARD</v>
          </cell>
          <cell r="D5251" t="str">
            <v>EDF</v>
          </cell>
          <cell r="E5251">
            <v>2</v>
          </cell>
          <cell r="F5251" t="str">
            <v>Credit</v>
          </cell>
          <cell r="G5251" t="str">
            <v>East Anglia</v>
          </cell>
          <cell r="H5251">
            <v>988</v>
          </cell>
        </row>
        <row r="5252">
          <cell r="A5252">
            <v>1999</v>
          </cell>
          <cell r="B5252">
            <v>3</v>
          </cell>
          <cell r="C5252" t="str">
            <v>SEEBOARD</v>
          </cell>
          <cell r="D5252" t="str">
            <v>EDF</v>
          </cell>
          <cell r="E5252">
            <v>2</v>
          </cell>
          <cell r="F5252" t="str">
            <v>Credit</v>
          </cell>
          <cell r="G5252" t="str">
            <v>East Anglia</v>
          </cell>
          <cell r="H5252">
            <v>0</v>
          </cell>
        </row>
        <row r="5253">
          <cell r="A5253">
            <v>1999</v>
          </cell>
          <cell r="B5253">
            <v>3</v>
          </cell>
          <cell r="C5253" t="str">
            <v>SEEBOARD</v>
          </cell>
          <cell r="D5253" t="str">
            <v>EDF</v>
          </cell>
          <cell r="E5253">
            <v>2</v>
          </cell>
          <cell r="F5253" t="str">
            <v>Direct Debit</v>
          </cell>
          <cell r="G5253" t="str">
            <v>East Anglia</v>
          </cell>
          <cell r="H5253">
            <v>3484</v>
          </cell>
        </row>
        <row r="5254">
          <cell r="A5254">
            <v>1999</v>
          </cell>
          <cell r="B5254">
            <v>3</v>
          </cell>
          <cell r="C5254" t="str">
            <v>SEEBOARD</v>
          </cell>
          <cell r="D5254" t="str">
            <v>EDF</v>
          </cell>
          <cell r="E5254">
            <v>2</v>
          </cell>
          <cell r="F5254" t="str">
            <v>Prepayment</v>
          </cell>
          <cell r="G5254" t="str">
            <v>East Anglia</v>
          </cell>
          <cell r="H5254">
            <v>27</v>
          </cell>
        </row>
        <row r="5255">
          <cell r="A5255">
            <v>1999</v>
          </cell>
          <cell r="B5255">
            <v>3</v>
          </cell>
          <cell r="C5255" t="str">
            <v>SEEBOARD</v>
          </cell>
          <cell r="D5255" t="str">
            <v>EDF</v>
          </cell>
          <cell r="E5255">
            <v>2</v>
          </cell>
          <cell r="F5255" t="str">
            <v>All</v>
          </cell>
          <cell r="G5255" t="str">
            <v>East Midlands</v>
          </cell>
          <cell r="H5255">
            <v>15</v>
          </cell>
        </row>
        <row r="5256">
          <cell r="A5256">
            <v>1999</v>
          </cell>
          <cell r="B5256">
            <v>3</v>
          </cell>
          <cell r="C5256" t="str">
            <v>SEEBOARD</v>
          </cell>
          <cell r="D5256" t="str">
            <v>EDF</v>
          </cell>
          <cell r="E5256">
            <v>2</v>
          </cell>
          <cell r="F5256" t="str">
            <v>Credit</v>
          </cell>
          <cell r="G5256" t="str">
            <v>East Midlands</v>
          </cell>
          <cell r="H5256">
            <v>0</v>
          </cell>
        </row>
        <row r="5257">
          <cell r="A5257">
            <v>1999</v>
          </cell>
          <cell r="B5257">
            <v>3</v>
          </cell>
          <cell r="C5257" t="str">
            <v>SEEBOARD</v>
          </cell>
          <cell r="D5257" t="str">
            <v>EDF</v>
          </cell>
          <cell r="E5257">
            <v>2</v>
          </cell>
          <cell r="F5257" t="str">
            <v>Credit</v>
          </cell>
          <cell r="G5257" t="str">
            <v>East Midlands</v>
          </cell>
          <cell r="H5257">
            <v>0</v>
          </cell>
        </row>
        <row r="5258">
          <cell r="A5258">
            <v>1999</v>
          </cell>
          <cell r="B5258">
            <v>3</v>
          </cell>
          <cell r="C5258" t="str">
            <v>SEEBOARD</v>
          </cell>
          <cell r="D5258" t="str">
            <v>EDF</v>
          </cell>
          <cell r="E5258">
            <v>2</v>
          </cell>
          <cell r="F5258" t="str">
            <v>Direct Debit</v>
          </cell>
          <cell r="G5258" t="str">
            <v>East Midlands</v>
          </cell>
          <cell r="H5258">
            <v>15</v>
          </cell>
        </row>
        <row r="5259">
          <cell r="A5259">
            <v>1999</v>
          </cell>
          <cell r="B5259">
            <v>3</v>
          </cell>
          <cell r="C5259" t="str">
            <v>SEEBOARD</v>
          </cell>
          <cell r="D5259" t="str">
            <v>EDF</v>
          </cell>
          <cell r="E5259">
            <v>2</v>
          </cell>
          <cell r="F5259" t="str">
            <v>Prepayment</v>
          </cell>
          <cell r="G5259" t="str">
            <v>East Midlands</v>
          </cell>
          <cell r="H5259">
            <v>0</v>
          </cell>
        </row>
        <row r="5260">
          <cell r="A5260">
            <v>1999</v>
          </cell>
          <cell r="B5260">
            <v>3</v>
          </cell>
          <cell r="C5260" t="str">
            <v>SEEBOARD</v>
          </cell>
          <cell r="D5260" t="str">
            <v>EDF</v>
          </cell>
          <cell r="E5260">
            <v>2</v>
          </cell>
          <cell r="F5260" t="str">
            <v>All</v>
          </cell>
          <cell r="G5260" t="str">
            <v>London</v>
          </cell>
          <cell r="H5260">
            <v>1626</v>
          </cell>
        </row>
        <row r="5261">
          <cell r="A5261">
            <v>1999</v>
          </cell>
          <cell r="B5261">
            <v>3</v>
          </cell>
          <cell r="C5261" t="str">
            <v>SEEBOARD</v>
          </cell>
          <cell r="D5261" t="str">
            <v>EDF</v>
          </cell>
          <cell r="E5261">
            <v>2</v>
          </cell>
          <cell r="F5261" t="str">
            <v>Credit</v>
          </cell>
          <cell r="G5261" t="str">
            <v>London</v>
          </cell>
          <cell r="H5261">
            <v>468</v>
          </cell>
        </row>
        <row r="5262">
          <cell r="A5262">
            <v>1999</v>
          </cell>
          <cell r="B5262">
            <v>3</v>
          </cell>
          <cell r="C5262" t="str">
            <v>SEEBOARD</v>
          </cell>
          <cell r="D5262" t="str">
            <v>EDF</v>
          </cell>
          <cell r="E5262">
            <v>2</v>
          </cell>
          <cell r="F5262" t="str">
            <v>Credit</v>
          </cell>
          <cell r="G5262" t="str">
            <v>London</v>
          </cell>
          <cell r="H5262">
            <v>0</v>
          </cell>
        </row>
        <row r="5263">
          <cell r="A5263">
            <v>1999</v>
          </cell>
          <cell r="B5263">
            <v>3</v>
          </cell>
          <cell r="C5263" t="str">
            <v>SEEBOARD</v>
          </cell>
          <cell r="D5263" t="str">
            <v>EDF</v>
          </cell>
          <cell r="E5263">
            <v>2</v>
          </cell>
          <cell r="F5263" t="str">
            <v>Direct Debit</v>
          </cell>
          <cell r="G5263" t="str">
            <v>London</v>
          </cell>
          <cell r="H5263">
            <v>1156</v>
          </cell>
        </row>
        <row r="5264">
          <cell r="A5264">
            <v>1999</v>
          </cell>
          <cell r="B5264">
            <v>3</v>
          </cell>
          <cell r="C5264" t="str">
            <v>SEEBOARD</v>
          </cell>
          <cell r="D5264" t="str">
            <v>EDF</v>
          </cell>
          <cell r="E5264">
            <v>2</v>
          </cell>
          <cell r="F5264" t="str">
            <v>Prepayment</v>
          </cell>
          <cell r="G5264" t="str">
            <v>London</v>
          </cell>
          <cell r="H5264">
            <v>2</v>
          </cell>
        </row>
        <row r="5265">
          <cell r="A5265">
            <v>1999</v>
          </cell>
          <cell r="B5265">
            <v>3</v>
          </cell>
          <cell r="C5265" t="str">
            <v>SEEBOARD</v>
          </cell>
          <cell r="D5265" t="str">
            <v>EDF</v>
          </cell>
          <cell r="E5265">
            <v>2</v>
          </cell>
          <cell r="F5265" t="str">
            <v>All</v>
          </cell>
          <cell r="G5265" t="str">
            <v>Midlands</v>
          </cell>
          <cell r="H5265">
            <v>12</v>
          </cell>
        </row>
        <row r="5266">
          <cell r="A5266">
            <v>1999</v>
          </cell>
          <cell r="B5266">
            <v>3</v>
          </cell>
          <cell r="C5266" t="str">
            <v>SEEBOARD</v>
          </cell>
          <cell r="D5266" t="str">
            <v>EDF</v>
          </cell>
          <cell r="E5266">
            <v>2</v>
          </cell>
          <cell r="F5266" t="str">
            <v>Credit</v>
          </cell>
          <cell r="G5266" t="str">
            <v>Midlands</v>
          </cell>
          <cell r="H5266">
            <v>0</v>
          </cell>
        </row>
        <row r="5267">
          <cell r="A5267">
            <v>1999</v>
          </cell>
          <cell r="B5267">
            <v>3</v>
          </cell>
          <cell r="C5267" t="str">
            <v>SEEBOARD</v>
          </cell>
          <cell r="D5267" t="str">
            <v>EDF</v>
          </cell>
          <cell r="E5267">
            <v>2</v>
          </cell>
          <cell r="F5267" t="str">
            <v>Credit</v>
          </cell>
          <cell r="G5267" t="str">
            <v>Midlands</v>
          </cell>
          <cell r="H5267">
            <v>0</v>
          </cell>
        </row>
        <row r="5268">
          <cell r="A5268">
            <v>1999</v>
          </cell>
          <cell r="B5268">
            <v>3</v>
          </cell>
          <cell r="C5268" t="str">
            <v>SEEBOARD</v>
          </cell>
          <cell r="D5268" t="str">
            <v>EDF</v>
          </cell>
          <cell r="E5268">
            <v>2</v>
          </cell>
          <cell r="F5268" t="str">
            <v>Direct Debit</v>
          </cell>
          <cell r="G5268" t="str">
            <v>Midlands</v>
          </cell>
          <cell r="H5268">
            <v>12</v>
          </cell>
        </row>
        <row r="5269">
          <cell r="A5269">
            <v>1999</v>
          </cell>
          <cell r="B5269">
            <v>3</v>
          </cell>
          <cell r="C5269" t="str">
            <v>SEEBOARD</v>
          </cell>
          <cell r="D5269" t="str">
            <v>EDF</v>
          </cell>
          <cell r="E5269">
            <v>2</v>
          </cell>
          <cell r="F5269" t="str">
            <v>Prepayment</v>
          </cell>
          <cell r="G5269" t="str">
            <v>Midlands</v>
          </cell>
          <cell r="H5269">
            <v>0</v>
          </cell>
        </row>
        <row r="5270">
          <cell r="A5270">
            <v>1999</v>
          </cell>
          <cell r="B5270">
            <v>3</v>
          </cell>
          <cell r="C5270" t="str">
            <v>SEEBOARD</v>
          </cell>
          <cell r="D5270" t="str">
            <v>EDF</v>
          </cell>
          <cell r="E5270">
            <v>2</v>
          </cell>
          <cell r="F5270" t="str">
            <v>All</v>
          </cell>
          <cell r="G5270" t="str">
            <v>North East</v>
          </cell>
          <cell r="H5270">
            <v>6</v>
          </cell>
        </row>
        <row r="5271">
          <cell r="A5271">
            <v>1999</v>
          </cell>
          <cell r="B5271">
            <v>3</v>
          </cell>
          <cell r="C5271" t="str">
            <v>SEEBOARD</v>
          </cell>
          <cell r="D5271" t="str">
            <v>EDF</v>
          </cell>
          <cell r="E5271">
            <v>2</v>
          </cell>
          <cell r="F5271" t="str">
            <v>Credit</v>
          </cell>
          <cell r="G5271" t="str">
            <v>North East</v>
          </cell>
          <cell r="H5271">
            <v>0</v>
          </cell>
        </row>
        <row r="5272">
          <cell r="A5272">
            <v>1999</v>
          </cell>
          <cell r="B5272">
            <v>3</v>
          </cell>
          <cell r="C5272" t="str">
            <v>SEEBOARD</v>
          </cell>
          <cell r="D5272" t="str">
            <v>EDF</v>
          </cell>
          <cell r="E5272">
            <v>2</v>
          </cell>
          <cell r="F5272" t="str">
            <v>Credit</v>
          </cell>
          <cell r="G5272" t="str">
            <v>North East</v>
          </cell>
          <cell r="H5272">
            <v>0</v>
          </cell>
        </row>
        <row r="5273">
          <cell r="A5273">
            <v>1999</v>
          </cell>
          <cell r="B5273">
            <v>3</v>
          </cell>
          <cell r="C5273" t="str">
            <v>SEEBOARD</v>
          </cell>
          <cell r="D5273" t="str">
            <v>EDF</v>
          </cell>
          <cell r="E5273">
            <v>2</v>
          </cell>
          <cell r="F5273" t="str">
            <v>Direct Debit</v>
          </cell>
          <cell r="G5273" t="str">
            <v>North East</v>
          </cell>
          <cell r="H5273">
            <v>6</v>
          </cell>
        </row>
        <row r="5274">
          <cell r="A5274">
            <v>1999</v>
          </cell>
          <cell r="B5274">
            <v>3</v>
          </cell>
          <cell r="C5274" t="str">
            <v>SEEBOARD</v>
          </cell>
          <cell r="D5274" t="str">
            <v>EDF</v>
          </cell>
          <cell r="E5274">
            <v>2</v>
          </cell>
          <cell r="F5274" t="str">
            <v>Prepayment</v>
          </cell>
          <cell r="G5274" t="str">
            <v>North East</v>
          </cell>
          <cell r="H5274">
            <v>0</v>
          </cell>
        </row>
        <row r="5275">
          <cell r="A5275">
            <v>1999</v>
          </cell>
          <cell r="B5275">
            <v>3</v>
          </cell>
          <cell r="C5275" t="str">
            <v>SEEBOARD</v>
          </cell>
          <cell r="D5275" t="str">
            <v>EDF</v>
          </cell>
          <cell r="E5275">
            <v>2</v>
          </cell>
          <cell r="F5275" t="str">
            <v>All</v>
          </cell>
          <cell r="G5275" t="str">
            <v>North Scotland</v>
          </cell>
          <cell r="H5275">
            <v>10</v>
          </cell>
        </row>
        <row r="5276">
          <cell r="A5276">
            <v>1999</v>
          </cell>
          <cell r="B5276">
            <v>3</v>
          </cell>
          <cell r="C5276" t="str">
            <v>SEEBOARD</v>
          </cell>
          <cell r="D5276" t="str">
            <v>EDF</v>
          </cell>
          <cell r="E5276">
            <v>2</v>
          </cell>
          <cell r="F5276" t="str">
            <v>Credit</v>
          </cell>
          <cell r="G5276" t="str">
            <v>North Scotland</v>
          </cell>
          <cell r="H5276">
            <v>1</v>
          </cell>
        </row>
        <row r="5277">
          <cell r="A5277">
            <v>1999</v>
          </cell>
          <cell r="B5277">
            <v>3</v>
          </cell>
          <cell r="C5277" t="str">
            <v>SEEBOARD</v>
          </cell>
          <cell r="D5277" t="str">
            <v>EDF</v>
          </cell>
          <cell r="E5277">
            <v>2</v>
          </cell>
          <cell r="F5277" t="str">
            <v>Credit</v>
          </cell>
          <cell r="G5277" t="str">
            <v>North Scotland</v>
          </cell>
          <cell r="H5277">
            <v>0</v>
          </cell>
        </row>
        <row r="5278">
          <cell r="A5278">
            <v>1999</v>
          </cell>
          <cell r="B5278">
            <v>3</v>
          </cell>
          <cell r="C5278" t="str">
            <v>SEEBOARD</v>
          </cell>
          <cell r="D5278" t="str">
            <v>EDF</v>
          </cell>
          <cell r="E5278">
            <v>2</v>
          </cell>
          <cell r="F5278" t="str">
            <v>Direct Debit</v>
          </cell>
          <cell r="G5278" t="str">
            <v>North Scotland</v>
          </cell>
          <cell r="H5278">
            <v>9</v>
          </cell>
        </row>
        <row r="5279">
          <cell r="A5279">
            <v>1999</v>
          </cell>
          <cell r="B5279">
            <v>3</v>
          </cell>
          <cell r="C5279" t="str">
            <v>SEEBOARD</v>
          </cell>
          <cell r="D5279" t="str">
            <v>EDF</v>
          </cell>
          <cell r="E5279">
            <v>2</v>
          </cell>
          <cell r="F5279" t="str">
            <v>Prepayment</v>
          </cell>
          <cell r="G5279" t="str">
            <v>North Scotland</v>
          </cell>
          <cell r="H5279">
            <v>0</v>
          </cell>
        </row>
        <row r="5280">
          <cell r="A5280">
            <v>1999</v>
          </cell>
          <cell r="B5280">
            <v>3</v>
          </cell>
          <cell r="C5280" t="str">
            <v>SEEBOARD</v>
          </cell>
          <cell r="D5280" t="str">
            <v>EDF</v>
          </cell>
          <cell r="E5280">
            <v>2</v>
          </cell>
          <cell r="F5280" t="str">
            <v>All</v>
          </cell>
          <cell r="G5280" t="str">
            <v>North Wales &amp; Merseyside</v>
          </cell>
          <cell r="H5280">
            <v>13</v>
          </cell>
        </row>
        <row r="5281">
          <cell r="A5281">
            <v>1999</v>
          </cell>
          <cell r="B5281">
            <v>3</v>
          </cell>
          <cell r="C5281" t="str">
            <v>SEEBOARD</v>
          </cell>
          <cell r="D5281" t="str">
            <v>EDF</v>
          </cell>
          <cell r="E5281">
            <v>2</v>
          </cell>
          <cell r="F5281" t="str">
            <v>Credit</v>
          </cell>
          <cell r="G5281" t="str">
            <v>North Wales &amp; Merseyside</v>
          </cell>
          <cell r="H5281">
            <v>0</v>
          </cell>
        </row>
        <row r="5282">
          <cell r="A5282">
            <v>1999</v>
          </cell>
          <cell r="B5282">
            <v>3</v>
          </cell>
          <cell r="C5282" t="str">
            <v>SEEBOARD</v>
          </cell>
          <cell r="D5282" t="str">
            <v>EDF</v>
          </cell>
          <cell r="E5282">
            <v>2</v>
          </cell>
          <cell r="F5282" t="str">
            <v>Credit</v>
          </cell>
          <cell r="G5282" t="str">
            <v>North Wales &amp; Merseyside</v>
          </cell>
          <cell r="H5282">
            <v>0</v>
          </cell>
        </row>
        <row r="5283">
          <cell r="A5283">
            <v>1999</v>
          </cell>
          <cell r="B5283">
            <v>3</v>
          </cell>
          <cell r="C5283" t="str">
            <v>SEEBOARD</v>
          </cell>
          <cell r="D5283" t="str">
            <v>EDF</v>
          </cell>
          <cell r="E5283">
            <v>2</v>
          </cell>
          <cell r="F5283" t="str">
            <v>Direct Debit</v>
          </cell>
          <cell r="G5283" t="str">
            <v>North Wales &amp; Merseyside</v>
          </cell>
          <cell r="H5283">
            <v>13</v>
          </cell>
        </row>
        <row r="5284">
          <cell r="A5284">
            <v>1999</v>
          </cell>
          <cell r="B5284">
            <v>3</v>
          </cell>
          <cell r="C5284" t="str">
            <v>SEEBOARD</v>
          </cell>
          <cell r="D5284" t="str">
            <v>EDF</v>
          </cell>
          <cell r="E5284">
            <v>2</v>
          </cell>
          <cell r="F5284" t="str">
            <v>Prepayment</v>
          </cell>
          <cell r="G5284" t="str">
            <v>North Wales &amp; Merseyside</v>
          </cell>
          <cell r="H5284">
            <v>0</v>
          </cell>
        </row>
        <row r="5285">
          <cell r="A5285">
            <v>1999</v>
          </cell>
          <cell r="B5285">
            <v>3</v>
          </cell>
          <cell r="C5285" t="str">
            <v>SEEBOARD</v>
          </cell>
          <cell r="D5285" t="str">
            <v>EDF</v>
          </cell>
          <cell r="E5285">
            <v>2</v>
          </cell>
          <cell r="F5285" t="str">
            <v>All</v>
          </cell>
          <cell r="G5285" t="str">
            <v>North West</v>
          </cell>
          <cell r="H5285">
            <v>10</v>
          </cell>
        </row>
        <row r="5286">
          <cell r="A5286">
            <v>1999</v>
          </cell>
          <cell r="B5286">
            <v>3</v>
          </cell>
          <cell r="C5286" t="str">
            <v>SEEBOARD</v>
          </cell>
          <cell r="D5286" t="str">
            <v>EDF</v>
          </cell>
          <cell r="E5286">
            <v>2</v>
          </cell>
          <cell r="F5286" t="str">
            <v>Credit</v>
          </cell>
          <cell r="G5286" t="str">
            <v>North West</v>
          </cell>
          <cell r="H5286">
            <v>2</v>
          </cell>
        </row>
        <row r="5287">
          <cell r="A5287">
            <v>1999</v>
          </cell>
          <cell r="B5287">
            <v>3</v>
          </cell>
          <cell r="C5287" t="str">
            <v>SEEBOARD</v>
          </cell>
          <cell r="D5287" t="str">
            <v>EDF</v>
          </cell>
          <cell r="E5287">
            <v>2</v>
          </cell>
          <cell r="F5287" t="str">
            <v>Credit</v>
          </cell>
          <cell r="G5287" t="str">
            <v>North West</v>
          </cell>
          <cell r="H5287">
            <v>0</v>
          </cell>
        </row>
        <row r="5288">
          <cell r="A5288">
            <v>1999</v>
          </cell>
          <cell r="B5288">
            <v>3</v>
          </cell>
          <cell r="C5288" t="str">
            <v>SEEBOARD</v>
          </cell>
          <cell r="D5288" t="str">
            <v>EDF</v>
          </cell>
          <cell r="E5288">
            <v>2</v>
          </cell>
          <cell r="F5288" t="str">
            <v>Direct Debit</v>
          </cell>
          <cell r="G5288" t="str">
            <v>North West</v>
          </cell>
          <cell r="H5288">
            <v>8</v>
          </cell>
        </row>
        <row r="5289">
          <cell r="A5289">
            <v>1999</v>
          </cell>
          <cell r="B5289">
            <v>3</v>
          </cell>
          <cell r="C5289" t="str">
            <v>SEEBOARD</v>
          </cell>
          <cell r="D5289" t="str">
            <v>EDF</v>
          </cell>
          <cell r="E5289">
            <v>2</v>
          </cell>
          <cell r="F5289" t="str">
            <v>Prepayment</v>
          </cell>
          <cell r="G5289" t="str">
            <v>North West</v>
          </cell>
          <cell r="H5289">
            <v>0</v>
          </cell>
        </row>
        <row r="5290">
          <cell r="A5290">
            <v>1999</v>
          </cell>
          <cell r="B5290">
            <v>3</v>
          </cell>
          <cell r="C5290" t="str">
            <v>SEEBOARD</v>
          </cell>
          <cell r="D5290" t="str">
            <v>EDF</v>
          </cell>
          <cell r="E5290">
            <v>1</v>
          </cell>
          <cell r="F5290" t="str">
            <v>All</v>
          </cell>
          <cell r="G5290" t="str">
            <v>South East</v>
          </cell>
          <cell r="H5290">
            <v>1661250</v>
          </cell>
        </row>
        <row r="5291">
          <cell r="A5291">
            <v>1999</v>
          </cell>
          <cell r="B5291">
            <v>3</v>
          </cell>
          <cell r="C5291" t="str">
            <v>SEEBOARD</v>
          </cell>
          <cell r="D5291" t="str">
            <v>EDF</v>
          </cell>
          <cell r="E5291">
            <v>1</v>
          </cell>
          <cell r="F5291" t="str">
            <v>Credit</v>
          </cell>
          <cell r="G5291" t="str">
            <v>South East</v>
          </cell>
          <cell r="H5291">
            <v>831305</v>
          </cell>
        </row>
        <row r="5292">
          <cell r="A5292">
            <v>1999</v>
          </cell>
          <cell r="B5292">
            <v>3</v>
          </cell>
          <cell r="C5292" t="str">
            <v>SEEBOARD</v>
          </cell>
          <cell r="D5292" t="str">
            <v>EDF</v>
          </cell>
          <cell r="E5292">
            <v>1</v>
          </cell>
          <cell r="F5292" t="str">
            <v>Credit</v>
          </cell>
          <cell r="G5292" t="str">
            <v>South East</v>
          </cell>
          <cell r="H5292">
            <v>14028</v>
          </cell>
        </row>
        <row r="5293">
          <cell r="A5293">
            <v>1999</v>
          </cell>
          <cell r="B5293">
            <v>3</v>
          </cell>
          <cell r="C5293" t="str">
            <v>SEEBOARD</v>
          </cell>
          <cell r="D5293" t="str">
            <v>EDF</v>
          </cell>
          <cell r="E5293">
            <v>1</v>
          </cell>
          <cell r="F5293" t="str">
            <v>Direct Debit</v>
          </cell>
          <cell r="G5293" t="str">
            <v>South East</v>
          </cell>
          <cell r="H5293">
            <v>609493</v>
          </cell>
        </row>
        <row r="5294">
          <cell r="A5294">
            <v>1999</v>
          </cell>
          <cell r="B5294">
            <v>3</v>
          </cell>
          <cell r="C5294" t="str">
            <v>SEEBOARD</v>
          </cell>
          <cell r="D5294" t="str">
            <v>EDF</v>
          </cell>
          <cell r="E5294">
            <v>1</v>
          </cell>
          <cell r="F5294" t="str">
            <v>Prepayment</v>
          </cell>
          <cell r="G5294" t="str">
            <v>South East</v>
          </cell>
          <cell r="H5294">
            <v>206424</v>
          </cell>
        </row>
        <row r="5295">
          <cell r="A5295">
            <v>1999</v>
          </cell>
          <cell r="B5295">
            <v>3</v>
          </cell>
          <cell r="C5295" t="str">
            <v>SEEBOARD</v>
          </cell>
          <cell r="D5295" t="str">
            <v>EDF</v>
          </cell>
          <cell r="E5295">
            <v>2</v>
          </cell>
          <cell r="F5295" t="str">
            <v>All</v>
          </cell>
          <cell r="G5295" t="str">
            <v>South Scotland</v>
          </cell>
          <cell r="H5295">
            <v>2</v>
          </cell>
        </row>
        <row r="5296">
          <cell r="A5296">
            <v>1999</v>
          </cell>
          <cell r="B5296">
            <v>3</v>
          </cell>
          <cell r="C5296" t="str">
            <v>SEEBOARD</v>
          </cell>
          <cell r="D5296" t="str">
            <v>EDF</v>
          </cell>
          <cell r="E5296">
            <v>2</v>
          </cell>
          <cell r="F5296" t="str">
            <v>Credit</v>
          </cell>
          <cell r="G5296" t="str">
            <v>South Scotland</v>
          </cell>
          <cell r="H5296">
            <v>0</v>
          </cell>
        </row>
        <row r="5297">
          <cell r="A5297">
            <v>1999</v>
          </cell>
          <cell r="B5297">
            <v>3</v>
          </cell>
          <cell r="C5297" t="str">
            <v>SEEBOARD</v>
          </cell>
          <cell r="D5297" t="str">
            <v>EDF</v>
          </cell>
          <cell r="E5297">
            <v>2</v>
          </cell>
          <cell r="F5297" t="str">
            <v>Credit</v>
          </cell>
          <cell r="G5297" t="str">
            <v>South Scotland</v>
          </cell>
          <cell r="H5297">
            <v>0</v>
          </cell>
        </row>
        <row r="5298">
          <cell r="A5298">
            <v>1999</v>
          </cell>
          <cell r="B5298">
            <v>3</v>
          </cell>
          <cell r="C5298" t="str">
            <v>SEEBOARD</v>
          </cell>
          <cell r="D5298" t="str">
            <v>EDF</v>
          </cell>
          <cell r="E5298">
            <v>2</v>
          </cell>
          <cell r="F5298" t="str">
            <v>Direct Debit</v>
          </cell>
          <cell r="G5298" t="str">
            <v>South Scotland</v>
          </cell>
          <cell r="H5298">
            <v>2</v>
          </cell>
        </row>
        <row r="5299">
          <cell r="A5299">
            <v>1999</v>
          </cell>
          <cell r="B5299">
            <v>3</v>
          </cell>
          <cell r="C5299" t="str">
            <v>SEEBOARD</v>
          </cell>
          <cell r="D5299" t="str">
            <v>EDF</v>
          </cell>
          <cell r="E5299">
            <v>2</v>
          </cell>
          <cell r="F5299" t="str">
            <v>Prepayment</v>
          </cell>
          <cell r="G5299" t="str">
            <v>South Scotland</v>
          </cell>
          <cell r="H5299">
            <v>0</v>
          </cell>
        </row>
        <row r="5300">
          <cell r="A5300">
            <v>1999</v>
          </cell>
          <cell r="B5300">
            <v>3</v>
          </cell>
          <cell r="C5300" t="str">
            <v>SEEBOARD</v>
          </cell>
          <cell r="D5300" t="str">
            <v>EDF</v>
          </cell>
          <cell r="E5300">
            <v>2</v>
          </cell>
          <cell r="F5300" t="str">
            <v>All</v>
          </cell>
          <cell r="G5300" t="str">
            <v>South Wales</v>
          </cell>
          <cell r="H5300">
            <v>7</v>
          </cell>
        </row>
        <row r="5301">
          <cell r="A5301">
            <v>1999</v>
          </cell>
          <cell r="B5301">
            <v>3</v>
          </cell>
          <cell r="C5301" t="str">
            <v>SEEBOARD</v>
          </cell>
          <cell r="D5301" t="str">
            <v>EDF</v>
          </cell>
          <cell r="E5301">
            <v>2</v>
          </cell>
          <cell r="F5301" t="str">
            <v>Credit</v>
          </cell>
          <cell r="G5301" t="str">
            <v>South Wales</v>
          </cell>
          <cell r="H5301">
            <v>0</v>
          </cell>
        </row>
        <row r="5302">
          <cell r="A5302">
            <v>1999</v>
          </cell>
          <cell r="B5302">
            <v>3</v>
          </cell>
          <cell r="C5302" t="str">
            <v>SEEBOARD</v>
          </cell>
          <cell r="D5302" t="str">
            <v>EDF</v>
          </cell>
          <cell r="E5302">
            <v>2</v>
          </cell>
          <cell r="F5302" t="str">
            <v>Credit</v>
          </cell>
          <cell r="G5302" t="str">
            <v>South Wales</v>
          </cell>
          <cell r="H5302">
            <v>0</v>
          </cell>
        </row>
        <row r="5303">
          <cell r="A5303">
            <v>1999</v>
          </cell>
          <cell r="B5303">
            <v>3</v>
          </cell>
          <cell r="C5303" t="str">
            <v>SEEBOARD</v>
          </cell>
          <cell r="D5303" t="str">
            <v>EDF</v>
          </cell>
          <cell r="E5303">
            <v>2</v>
          </cell>
          <cell r="F5303" t="str">
            <v>Direct Debit</v>
          </cell>
          <cell r="G5303" t="str">
            <v>South Wales</v>
          </cell>
          <cell r="H5303">
            <v>7</v>
          </cell>
        </row>
        <row r="5304">
          <cell r="A5304">
            <v>1999</v>
          </cell>
          <cell r="B5304">
            <v>3</v>
          </cell>
          <cell r="C5304" t="str">
            <v>SEEBOARD</v>
          </cell>
          <cell r="D5304" t="str">
            <v>EDF</v>
          </cell>
          <cell r="E5304">
            <v>2</v>
          </cell>
          <cell r="F5304" t="str">
            <v>Prepayment</v>
          </cell>
          <cell r="G5304" t="str">
            <v>South Wales</v>
          </cell>
          <cell r="H5304">
            <v>0</v>
          </cell>
        </row>
        <row r="5305">
          <cell r="A5305">
            <v>1999</v>
          </cell>
          <cell r="B5305">
            <v>3</v>
          </cell>
          <cell r="C5305" t="str">
            <v>SEEBOARD</v>
          </cell>
          <cell r="D5305" t="str">
            <v>EDF</v>
          </cell>
          <cell r="E5305">
            <v>2</v>
          </cell>
          <cell r="F5305" t="str">
            <v>All</v>
          </cell>
          <cell r="G5305" t="str">
            <v>South West</v>
          </cell>
          <cell r="H5305">
            <v>20</v>
          </cell>
        </row>
        <row r="5306">
          <cell r="A5306">
            <v>1999</v>
          </cell>
          <cell r="B5306">
            <v>3</v>
          </cell>
          <cell r="C5306" t="str">
            <v>SEEBOARD</v>
          </cell>
          <cell r="D5306" t="str">
            <v>EDF</v>
          </cell>
          <cell r="E5306">
            <v>2</v>
          </cell>
          <cell r="F5306" t="str">
            <v>Credit</v>
          </cell>
          <cell r="G5306" t="str">
            <v>South West</v>
          </cell>
          <cell r="H5306">
            <v>0</v>
          </cell>
        </row>
        <row r="5307">
          <cell r="A5307">
            <v>1999</v>
          </cell>
          <cell r="B5307">
            <v>3</v>
          </cell>
          <cell r="C5307" t="str">
            <v>SEEBOARD</v>
          </cell>
          <cell r="D5307" t="str">
            <v>EDF</v>
          </cell>
          <cell r="E5307">
            <v>2</v>
          </cell>
          <cell r="F5307" t="str">
            <v>Credit</v>
          </cell>
          <cell r="G5307" t="str">
            <v>South West</v>
          </cell>
          <cell r="H5307">
            <v>0</v>
          </cell>
        </row>
        <row r="5308">
          <cell r="A5308">
            <v>1999</v>
          </cell>
          <cell r="B5308">
            <v>3</v>
          </cell>
          <cell r="C5308" t="str">
            <v>SEEBOARD</v>
          </cell>
          <cell r="D5308" t="str">
            <v>EDF</v>
          </cell>
          <cell r="E5308">
            <v>2</v>
          </cell>
          <cell r="F5308" t="str">
            <v>Direct Debit</v>
          </cell>
          <cell r="G5308" t="str">
            <v>South West</v>
          </cell>
          <cell r="H5308">
            <v>20</v>
          </cell>
        </row>
        <row r="5309">
          <cell r="A5309">
            <v>1999</v>
          </cell>
          <cell r="B5309">
            <v>3</v>
          </cell>
          <cell r="C5309" t="str">
            <v>SEEBOARD</v>
          </cell>
          <cell r="D5309" t="str">
            <v>EDF</v>
          </cell>
          <cell r="E5309">
            <v>2</v>
          </cell>
          <cell r="F5309" t="str">
            <v>Prepayment</v>
          </cell>
          <cell r="G5309" t="str">
            <v>South West</v>
          </cell>
          <cell r="H5309">
            <v>0</v>
          </cell>
        </row>
        <row r="5310">
          <cell r="A5310">
            <v>1999</v>
          </cell>
          <cell r="B5310">
            <v>3</v>
          </cell>
          <cell r="C5310" t="str">
            <v>SEEBOARD</v>
          </cell>
          <cell r="D5310" t="str">
            <v>EDF</v>
          </cell>
          <cell r="E5310">
            <v>2</v>
          </cell>
          <cell r="F5310" t="str">
            <v>All</v>
          </cell>
          <cell r="G5310" t="str">
            <v>Southern</v>
          </cell>
          <cell r="H5310">
            <v>883</v>
          </cell>
        </row>
        <row r="5311">
          <cell r="A5311">
            <v>1999</v>
          </cell>
          <cell r="B5311">
            <v>3</v>
          </cell>
          <cell r="C5311" t="str">
            <v>SEEBOARD</v>
          </cell>
          <cell r="D5311" t="str">
            <v>EDF</v>
          </cell>
          <cell r="E5311">
            <v>2</v>
          </cell>
          <cell r="F5311" t="str">
            <v>Credit</v>
          </cell>
          <cell r="G5311" t="str">
            <v>Southern</v>
          </cell>
          <cell r="H5311">
            <v>194</v>
          </cell>
        </row>
        <row r="5312">
          <cell r="A5312">
            <v>1999</v>
          </cell>
          <cell r="B5312">
            <v>3</v>
          </cell>
          <cell r="C5312" t="str">
            <v>SEEBOARD</v>
          </cell>
          <cell r="D5312" t="str">
            <v>EDF</v>
          </cell>
          <cell r="E5312">
            <v>2</v>
          </cell>
          <cell r="F5312" t="str">
            <v>Credit</v>
          </cell>
          <cell r="G5312" t="str">
            <v>Southern</v>
          </cell>
          <cell r="H5312">
            <v>0</v>
          </cell>
        </row>
        <row r="5313">
          <cell r="A5313">
            <v>1999</v>
          </cell>
          <cell r="B5313">
            <v>3</v>
          </cell>
          <cell r="C5313" t="str">
            <v>SEEBOARD</v>
          </cell>
          <cell r="D5313" t="str">
            <v>EDF</v>
          </cell>
          <cell r="E5313">
            <v>2</v>
          </cell>
          <cell r="F5313" t="str">
            <v>Direct Debit</v>
          </cell>
          <cell r="G5313" t="str">
            <v>Southern</v>
          </cell>
          <cell r="H5313">
            <v>689</v>
          </cell>
        </row>
        <row r="5314">
          <cell r="A5314">
            <v>1999</v>
          </cell>
          <cell r="B5314">
            <v>3</v>
          </cell>
          <cell r="C5314" t="str">
            <v>SEEBOARD</v>
          </cell>
          <cell r="D5314" t="str">
            <v>EDF</v>
          </cell>
          <cell r="E5314">
            <v>2</v>
          </cell>
          <cell r="F5314" t="str">
            <v>Prepayment</v>
          </cell>
          <cell r="G5314" t="str">
            <v>Southern</v>
          </cell>
          <cell r="H5314">
            <v>0</v>
          </cell>
        </row>
        <row r="5315">
          <cell r="A5315">
            <v>1999</v>
          </cell>
          <cell r="B5315">
            <v>3</v>
          </cell>
          <cell r="C5315" t="str">
            <v>SEEBOARD</v>
          </cell>
          <cell r="D5315" t="str">
            <v>EDF</v>
          </cell>
          <cell r="E5315">
            <v>2</v>
          </cell>
          <cell r="F5315" t="str">
            <v>All</v>
          </cell>
          <cell r="G5315" t="str">
            <v>Yorkshire</v>
          </cell>
          <cell r="H5315">
            <v>6</v>
          </cell>
        </row>
        <row r="5316">
          <cell r="A5316">
            <v>1999</v>
          </cell>
          <cell r="B5316">
            <v>3</v>
          </cell>
          <cell r="C5316" t="str">
            <v>SEEBOARD</v>
          </cell>
          <cell r="D5316" t="str">
            <v>EDF</v>
          </cell>
          <cell r="E5316">
            <v>2</v>
          </cell>
          <cell r="F5316" t="str">
            <v>Credit</v>
          </cell>
          <cell r="G5316" t="str">
            <v>Yorkshire</v>
          </cell>
          <cell r="H5316">
            <v>0</v>
          </cell>
        </row>
        <row r="5317">
          <cell r="A5317">
            <v>1999</v>
          </cell>
          <cell r="B5317">
            <v>3</v>
          </cell>
          <cell r="C5317" t="str">
            <v>SEEBOARD</v>
          </cell>
          <cell r="D5317" t="str">
            <v>EDF</v>
          </cell>
          <cell r="E5317">
            <v>2</v>
          </cell>
          <cell r="F5317" t="str">
            <v>Credit</v>
          </cell>
          <cell r="G5317" t="str">
            <v>Yorkshire</v>
          </cell>
          <cell r="H5317">
            <v>0</v>
          </cell>
        </row>
        <row r="5318">
          <cell r="A5318">
            <v>1999</v>
          </cell>
          <cell r="B5318">
            <v>3</v>
          </cell>
          <cell r="C5318" t="str">
            <v>SEEBOARD</v>
          </cell>
          <cell r="D5318" t="str">
            <v>EDF</v>
          </cell>
          <cell r="E5318">
            <v>2</v>
          </cell>
          <cell r="F5318" t="str">
            <v>Direct Debit</v>
          </cell>
          <cell r="G5318" t="str">
            <v>Yorkshire</v>
          </cell>
          <cell r="H5318">
            <v>6</v>
          </cell>
        </row>
        <row r="5319">
          <cell r="A5319">
            <v>1999</v>
          </cell>
          <cell r="B5319">
            <v>3</v>
          </cell>
          <cell r="C5319" t="str">
            <v>SEEBOARD</v>
          </cell>
          <cell r="D5319" t="str">
            <v>EDF</v>
          </cell>
          <cell r="E5319">
            <v>2</v>
          </cell>
          <cell r="F5319" t="str">
            <v>Prepayment</v>
          </cell>
          <cell r="G5319" t="str">
            <v>Yorkshire</v>
          </cell>
          <cell r="H5319">
            <v>0</v>
          </cell>
        </row>
        <row r="5320">
          <cell r="A5320">
            <v>1999</v>
          </cell>
          <cell r="B5320">
            <v>3</v>
          </cell>
          <cell r="C5320" t="str">
            <v>South Western Electricity plc</v>
          </cell>
          <cell r="D5320" t="str">
            <v>EDF</v>
          </cell>
          <cell r="E5320">
            <v>2</v>
          </cell>
          <cell r="F5320" t="str">
            <v>All</v>
          </cell>
          <cell r="G5320" t="str">
            <v>East Anglia</v>
          </cell>
          <cell r="H5320">
            <v>26</v>
          </cell>
        </row>
        <row r="5321">
          <cell r="A5321">
            <v>1999</v>
          </cell>
          <cell r="B5321">
            <v>3</v>
          </cell>
          <cell r="C5321" t="str">
            <v>South Western Electricity plc</v>
          </cell>
          <cell r="D5321" t="str">
            <v>EDF</v>
          </cell>
          <cell r="E5321">
            <v>2</v>
          </cell>
          <cell r="F5321" t="str">
            <v>Credit</v>
          </cell>
          <cell r="G5321" t="str">
            <v>East Anglia</v>
          </cell>
          <cell r="H5321">
            <v>16</v>
          </cell>
        </row>
        <row r="5322">
          <cell r="A5322">
            <v>1999</v>
          </cell>
          <cell r="B5322">
            <v>3</v>
          </cell>
          <cell r="C5322" t="str">
            <v>South Western Electricity plc</v>
          </cell>
          <cell r="D5322" t="str">
            <v>EDF</v>
          </cell>
          <cell r="E5322">
            <v>2</v>
          </cell>
          <cell r="F5322" t="str">
            <v>Credit</v>
          </cell>
          <cell r="G5322" t="str">
            <v>East Anglia</v>
          </cell>
          <cell r="H5322">
            <v>0</v>
          </cell>
        </row>
        <row r="5323">
          <cell r="A5323">
            <v>1999</v>
          </cell>
          <cell r="B5323">
            <v>3</v>
          </cell>
          <cell r="C5323" t="str">
            <v>South Western Electricity plc</v>
          </cell>
          <cell r="D5323" t="str">
            <v>EDF</v>
          </cell>
          <cell r="E5323">
            <v>2</v>
          </cell>
          <cell r="F5323" t="str">
            <v>Direct Debit</v>
          </cell>
          <cell r="G5323" t="str">
            <v>East Anglia</v>
          </cell>
          <cell r="H5323">
            <v>10</v>
          </cell>
        </row>
        <row r="5324">
          <cell r="A5324">
            <v>1999</v>
          </cell>
          <cell r="B5324">
            <v>3</v>
          </cell>
          <cell r="C5324" t="str">
            <v>South Western Electricity plc</v>
          </cell>
          <cell r="D5324" t="str">
            <v>EDF</v>
          </cell>
          <cell r="E5324">
            <v>2</v>
          </cell>
          <cell r="F5324" t="str">
            <v>Prepayment</v>
          </cell>
          <cell r="G5324" t="str">
            <v>East Anglia</v>
          </cell>
          <cell r="H5324">
            <v>0</v>
          </cell>
        </row>
        <row r="5325">
          <cell r="A5325">
            <v>1999</v>
          </cell>
          <cell r="B5325">
            <v>3</v>
          </cell>
          <cell r="C5325" t="str">
            <v>South Western Electricity plc</v>
          </cell>
          <cell r="D5325" t="str">
            <v>EDF</v>
          </cell>
          <cell r="E5325">
            <v>2</v>
          </cell>
          <cell r="F5325" t="str">
            <v>All</v>
          </cell>
          <cell r="G5325" t="str">
            <v>East Midlands</v>
          </cell>
          <cell r="H5325">
            <v>13</v>
          </cell>
        </row>
        <row r="5326">
          <cell r="A5326">
            <v>1999</v>
          </cell>
          <cell r="B5326">
            <v>3</v>
          </cell>
          <cell r="C5326" t="str">
            <v>South Western Electricity plc</v>
          </cell>
          <cell r="D5326" t="str">
            <v>EDF</v>
          </cell>
          <cell r="E5326">
            <v>2</v>
          </cell>
          <cell r="F5326" t="str">
            <v>Credit</v>
          </cell>
          <cell r="G5326" t="str">
            <v>East Midlands</v>
          </cell>
          <cell r="H5326">
            <v>13</v>
          </cell>
        </row>
        <row r="5327">
          <cell r="A5327">
            <v>1999</v>
          </cell>
          <cell r="B5327">
            <v>3</v>
          </cell>
          <cell r="C5327" t="str">
            <v>South Western Electricity plc</v>
          </cell>
          <cell r="D5327" t="str">
            <v>EDF</v>
          </cell>
          <cell r="E5327">
            <v>2</v>
          </cell>
          <cell r="F5327" t="str">
            <v>Credit</v>
          </cell>
          <cell r="G5327" t="str">
            <v>East Midlands</v>
          </cell>
          <cell r="H5327">
            <v>0</v>
          </cell>
        </row>
        <row r="5328">
          <cell r="A5328">
            <v>1999</v>
          </cell>
          <cell r="B5328">
            <v>3</v>
          </cell>
          <cell r="C5328" t="str">
            <v>South Western Electricity plc</v>
          </cell>
          <cell r="D5328" t="str">
            <v>EDF</v>
          </cell>
          <cell r="E5328">
            <v>2</v>
          </cell>
          <cell r="F5328" t="str">
            <v>Direct Debit</v>
          </cell>
          <cell r="G5328" t="str">
            <v>East Midlands</v>
          </cell>
          <cell r="H5328">
            <v>0</v>
          </cell>
        </row>
        <row r="5329">
          <cell r="A5329">
            <v>1999</v>
          </cell>
          <cell r="B5329">
            <v>3</v>
          </cell>
          <cell r="C5329" t="str">
            <v>South Western Electricity plc</v>
          </cell>
          <cell r="D5329" t="str">
            <v>EDF</v>
          </cell>
          <cell r="E5329">
            <v>2</v>
          </cell>
          <cell r="F5329" t="str">
            <v>Prepayment</v>
          </cell>
          <cell r="G5329" t="str">
            <v>East Midlands</v>
          </cell>
          <cell r="H5329">
            <v>0</v>
          </cell>
        </row>
        <row r="5330">
          <cell r="A5330">
            <v>1999</v>
          </cell>
          <cell r="B5330">
            <v>3</v>
          </cell>
          <cell r="C5330" t="str">
            <v>South Western Electricity plc</v>
          </cell>
          <cell r="D5330" t="str">
            <v>EDF</v>
          </cell>
          <cell r="E5330">
            <v>2</v>
          </cell>
          <cell r="F5330" t="str">
            <v>All</v>
          </cell>
          <cell r="G5330" t="str">
            <v>London</v>
          </cell>
          <cell r="H5330">
            <v>9</v>
          </cell>
        </row>
        <row r="5331">
          <cell r="A5331">
            <v>1999</v>
          </cell>
          <cell r="B5331">
            <v>3</v>
          </cell>
          <cell r="C5331" t="str">
            <v>South Western Electricity plc</v>
          </cell>
          <cell r="D5331" t="str">
            <v>EDF</v>
          </cell>
          <cell r="E5331">
            <v>2</v>
          </cell>
          <cell r="F5331" t="str">
            <v>Credit</v>
          </cell>
          <cell r="G5331" t="str">
            <v>London</v>
          </cell>
          <cell r="H5331">
            <v>9</v>
          </cell>
        </row>
        <row r="5332">
          <cell r="A5332">
            <v>1999</v>
          </cell>
          <cell r="B5332">
            <v>3</v>
          </cell>
          <cell r="C5332" t="str">
            <v>South Western Electricity plc</v>
          </cell>
          <cell r="D5332" t="str">
            <v>EDF</v>
          </cell>
          <cell r="E5332">
            <v>2</v>
          </cell>
          <cell r="F5332" t="str">
            <v>Credit</v>
          </cell>
          <cell r="G5332" t="str">
            <v>London</v>
          </cell>
          <cell r="H5332">
            <v>0</v>
          </cell>
        </row>
        <row r="5333">
          <cell r="A5333">
            <v>1999</v>
          </cell>
          <cell r="B5333">
            <v>3</v>
          </cell>
          <cell r="C5333" t="str">
            <v>South Western Electricity plc</v>
          </cell>
          <cell r="D5333" t="str">
            <v>EDF</v>
          </cell>
          <cell r="E5333">
            <v>2</v>
          </cell>
          <cell r="F5333" t="str">
            <v>Direct Debit</v>
          </cell>
          <cell r="G5333" t="str">
            <v>London</v>
          </cell>
          <cell r="H5333">
            <v>0</v>
          </cell>
        </row>
        <row r="5334">
          <cell r="A5334">
            <v>1999</v>
          </cell>
          <cell r="B5334">
            <v>3</v>
          </cell>
          <cell r="C5334" t="str">
            <v>South Western Electricity plc</v>
          </cell>
          <cell r="D5334" t="str">
            <v>EDF</v>
          </cell>
          <cell r="E5334">
            <v>2</v>
          </cell>
          <cell r="F5334" t="str">
            <v>Prepayment</v>
          </cell>
          <cell r="G5334" t="str">
            <v>London</v>
          </cell>
          <cell r="H5334">
            <v>0</v>
          </cell>
        </row>
        <row r="5335">
          <cell r="A5335">
            <v>1999</v>
          </cell>
          <cell r="B5335">
            <v>3</v>
          </cell>
          <cell r="C5335" t="str">
            <v>South Western Electricity plc</v>
          </cell>
          <cell r="D5335" t="str">
            <v>EDF</v>
          </cell>
          <cell r="E5335">
            <v>2</v>
          </cell>
          <cell r="F5335" t="str">
            <v>All</v>
          </cell>
          <cell r="G5335" t="str">
            <v>Midlands</v>
          </cell>
          <cell r="H5335">
            <v>30</v>
          </cell>
        </row>
        <row r="5336">
          <cell r="A5336">
            <v>1999</v>
          </cell>
          <cell r="B5336">
            <v>3</v>
          </cell>
          <cell r="C5336" t="str">
            <v>South Western Electricity plc</v>
          </cell>
          <cell r="D5336" t="str">
            <v>EDF</v>
          </cell>
          <cell r="E5336">
            <v>2</v>
          </cell>
          <cell r="F5336" t="str">
            <v>Credit</v>
          </cell>
          <cell r="G5336" t="str">
            <v>Midlands</v>
          </cell>
          <cell r="H5336">
            <v>29</v>
          </cell>
        </row>
        <row r="5337">
          <cell r="A5337">
            <v>1999</v>
          </cell>
          <cell r="B5337">
            <v>3</v>
          </cell>
          <cell r="C5337" t="str">
            <v>South Western Electricity plc</v>
          </cell>
          <cell r="D5337" t="str">
            <v>EDF</v>
          </cell>
          <cell r="E5337">
            <v>2</v>
          </cell>
          <cell r="F5337" t="str">
            <v>Credit</v>
          </cell>
          <cell r="G5337" t="str">
            <v>Midlands</v>
          </cell>
          <cell r="H5337">
            <v>0</v>
          </cell>
        </row>
        <row r="5338">
          <cell r="A5338">
            <v>1999</v>
          </cell>
          <cell r="B5338">
            <v>3</v>
          </cell>
          <cell r="C5338" t="str">
            <v>South Western Electricity plc</v>
          </cell>
          <cell r="D5338" t="str">
            <v>EDF</v>
          </cell>
          <cell r="E5338">
            <v>2</v>
          </cell>
          <cell r="F5338" t="str">
            <v>Direct Debit</v>
          </cell>
          <cell r="G5338" t="str">
            <v>Midlands</v>
          </cell>
          <cell r="H5338">
            <v>1</v>
          </cell>
        </row>
        <row r="5339">
          <cell r="A5339">
            <v>1999</v>
          </cell>
          <cell r="B5339">
            <v>3</v>
          </cell>
          <cell r="C5339" t="str">
            <v>South Western Electricity plc</v>
          </cell>
          <cell r="D5339" t="str">
            <v>EDF</v>
          </cell>
          <cell r="E5339">
            <v>2</v>
          </cell>
          <cell r="F5339" t="str">
            <v>Prepayment</v>
          </cell>
          <cell r="G5339" t="str">
            <v>Midlands</v>
          </cell>
          <cell r="H5339">
            <v>0</v>
          </cell>
        </row>
        <row r="5340">
          <cell r="A5340">
            <v>1999</v>
          </cell>
          <cell r="B5340">
            <v>3</v>
          </cell>
          <cell r="C5340" t="str">
            <v>South Western Electricity plc</v>
          </cell>
          <cell r="D5340" t="str">
            <v>EDF</v>
          </cell>
          <cell r="E5340">
            <v>2</v>
          </cell>
          <cell r="F5340" t="str">
            <v>All</v>
          </cell>
          <cell r="G5340" t="str">
            <v>North East</v>
          </cell>
          <cell r="H5340">
            <v>4</v>
          </cell>
        </row>
        <row r="5341">
          <cell r="A5341">
            <v>1999</v>
          </cell>
          <cell r="B5341">
            <v>3</v>
          </cell>
          <cell r="C5341" t="str">
            <v>South Western Electricity plc</v>
          </cell>
          <cell r="D5341" t="str">
            <v>EDF</v>
          </cell>
          <cell r="E5341">
            <v>2</v>
          </cell>
          <cell r="F5341" t="str">
            <v>Credit</v>
          </cell>
          <cell r="G5341" t="str">
            <v>North East</v>
          </cell>
          <cell r="H5341">
            <v>2</v>
          </cell>
        </row>
        <row r="5342">
          <cell r="A5342">
            <v>1999</v>
          </cell>
          <cell r="B5342">
            <v>3</v>
          </cell>
          <cell r="C5342" t="str">
            <v>South Western Electricity plc</v>
          </cell>
          <cell r="D5342" t="str">
            <v>EDF</v>
          </cell>
          <cell r="E5342">
            <v>2</v>
          </cell>
          <cell r="F5342" t="str">
            <v>Credit</v>
          </cell>
          <cell r="G5342" t="str">
            <v>North East</v>
          </cell>
          <cell r="H5342">
            <v>0</v>
          </cell>
        </row>
        <row r="5343">
          <cell r="A5343">
            <v>1999</v>
          </cell>
          <cell r="B5343">
            <v>3</v>
          </cell>
          <cell r="C5343" t="str">
            <v>South Western Electricity plc</v>
          </cell>
          <cell r="D5343" t="str">
            <v>EDF</v>
          </cell>
          <cell r="E5343">
            <v>2</v>
          </cell>
          <cell r="F5343" t="str">
            <v>Direct Debit</v>
          </cell>
          <cell r="G5343" t="str">
            <v>North East</v>
          </cell>
          <cell r="H5343">
            <v>2</v>
          </cell>
        </row>
        <row r="5344">
          <cell r="A5344">
            <v>1999</v>
          </cell>
          <cell r="B5344">
            <v>3</v>
          </cell>
          <cell r="C5344" t="str">
            <v>South Western Electricity plc</v>
          </cell>
          <cell r="D5344" t="str">
            <v>EDF</v>
          </cell>
          <cell r="E5344">
            <v>2</v>
          </cell>
          <cell r="F5344" t="str">
            <v>Prepayment</v>
          </cell>
          <cell r="G5344" t="str">
            <v>North East</v>
          </cell>
          <cell r="H5344">
            <v>0</v>
          </cell>
        </row>
        <row r="5345">
          <cell r="A5345">
            <v>1999</v>
          </cell>
          <cell r="B5345">
            <v>3</v>
          </cell>
          <cell r="C5345" t="str">
            <v>South Western Electricity plc</v>
          </cell>
          <cell r="D5345" t="str">
            <v>EDF</v>
          </cell>
          <cell r="E5345">
            <v>2</v>
          </cell>
          <cell r="F5345" t="str">
            <v>All</v>
          </cell>
          <cell r="G5345" t="str">
            <v>North Scotland</v>
          </cell>
          <cell r="H5345">
            <v>0</v>
          </cell>
        </row>
        <row r="5346">
          <cell r="A5346">
            <v>1999</v>
          </cell>
          <cell r="B5346">
            <v>3</v>
          </cell>
          <cell r="C5346" t="str">
            <v>South Western Electricity plc</v>
          </cell>
          <cell r="D5346" t="str">
            <v>EDF</v>
          </cell>
          <cell r="E5346">
            <v>2</v>
          </cell>
          <cell r="F5346" t="str">
            <v>Credit</v>
          </cell>
          <cell r="G5346" t="str">
            <v>North Scotland</v>
          </cell>
          <cell r="H5346">
            <v>0</v>
          </cell>
        </row>
        <row r="5347">
          <cell r="A5347">
            <v>1999</v>
          </cell>
          <cell r="B5347">
            <v>3</v>
          </cell>
          <cell r="C5347" t="str">
            <v>South Western Electricity plc</v>
          </cell>
          <cell r="D5347" t="str">
            <v>EDF</v>
          </cell>
          <cell r="E5347">
            <v>2</v>
          </cell>
          <cell r="F5347" t="str">
            <v>Credit</v>
          </cell>
          <cell r="G5347" t="str">
            <v>North Scotland</v>
          </cell>
          <cell r="H5347">
            <v>0</v>
          </cell>
        </row>
        <row r="5348">
          <cell r="A5348">
            <v>1999</v>
          </cell>
          <cell r="B5348">
            <v>3</v>
          </cell>
          <cell r="C5348" t="str">
            <v>South Western Electricity plc</v>
          </cell>
          <cell r="D5348" t="str">
            <v>EDF</v>
          </cell>
          <cell r="E5348">
            <v>2</v>
          </cell>
          <cell r="F5348" t="str">
            <v>Direct Debit</v>
          </cell>
          <cell r="G5348" t="str">
            <v>North Scotland</v>
          </cell>
          <cell r="H5348">
            <v>0</v>
          </cell>
        </row>
        <row r="5349">
          <cell r="A5349">
            <v>1999</v>
          </cell>
          <cell r="B5349">
            <v>3</v>
          </cell>
          <cell r="C5349" t="str">
            <v>South Western Electricity plc</v>
          </cell>
          <cell r="D5349" t="str">
            <v>EDF</v>
          </cell>
          <cell r="E5349">
            <v>2</v>
          </cell>
          <cell r="F5349" t="str">
            <v>Prepayment</v>
          </cell>
          <cell r="G5349" t="str">
            <v>North Scotland</v>
          </cell>
          <cell r="H5349">
            <v>0</v>
          </cell>
        </row>
        <row r="5350">
          <cell r="A5350">
            <v>1999</v>
          </cell>
          <cell r="B5350">
            <v>3</v>
          </cell>
          <cell r="C5350" t="str">
            <v>South Western Electricity plc</v>
          </cell>
          <cell r="D5350" t="str">
            <v>EDF</v>
          </cell>
          <cell r="E5350">
            <v>2</v>
          </cell>
          <cell r="F5350" t="str">
            <v>All</v>
          </cell>
          <cell r="G5350" t="str">
            <v>North Wales &amp; Merseyside</v>
          </cell>
          <cell r="H5350">
            <v>42</v>
          </cell>
        </row>
        <row r="5351">
          <cell r="A5351">
            <v>1999</v>
          </cell>
          <cell r="B5351">
            <v>3</v>
          </cell>
          <cell r="C5351" t="str">
            <v>South Western Electricity plc</v>
          </cell>
          <cell r="D5351" t="str">
            <v>EDF</v>
          </cell>
          <cell r="E5351">
            <v>2</v>
          </cell>
          <cell r="F5351" t="str">
            <v>Credit</v>
          </cell>
          <cell r="G5351" t="str">
            <v>North Wales &amp; Merseyside</v>
          </cell>
          <cell r="H5351">
            <v>41</v>
          </cell>
        </row>
        <row r="5352">
          <cell r="A5352">
            <v>1999</v>
          </cell>
          <cell r="B5352">
            <v>3</v>
          </cell>
          <cell r="C5352" t="str">
            <v>South Western Electricity plc</v>
          </cell>
          <cell r="D5352" t="str">
            <v>EDF</v>
          </cell>
          <cell r="E5352">
            <v>2</v>
          </cell>
          <cell r="F5352" t="str">
            <v>Credit</v>
          </cell>
          <cell r="G5352" t="str">
            <v>North Wales &amp; Merseyside</v>
          </cell>
          <cell r="H5352">
            <v>0</v>
          </cell>
        </row>
        <row r="5353">
          <cell r="A5353">
            <v>1999</v>
          </cell>
          <cell r="B5353">
            <v>3</v>
          </cell>
          <cell r="C5353" t="str">
            <v>South Western Electricity plc</v>
          </cell>
          <cell r="D5353" t="str">
            <v>EDF</v>
          </cell>
          <cell r="E5353">
            <v>2</v>
          </cell>
          <cell r="F5353" t="str">
            <v>Direct Debit</v>
          </cell>
          <cell r="G5353" t="str">
            <v>North Wales &amp; Merseyside</v>
          </cell>
          <cell r="H5353">
            <v>1</v>
          </cell>
        </row>
        <row r="5354">
          <cell r="A5354">
            <v>1999</v>
          </cell>
          <cell r="B5354">
            <v>3</v>
          </cell>
          <cell r="C5354" t="str">
            <v>South Western Electricity plc</v>
          </cell>
          <cell r="D5354" t="str">
            <v>EDF</v>
          </cell>
          <cell r="E5354">
            <v>2</v>
          </cell>
          <cell r="F5354" t="str">
            <v>Prepayment</v>
          </cell>
          <cell r="G5354" t="str">
            <v>North Wales &amp; Merseyside</v>
          </cell>
          <cell r="H5354">
            <v>0</v>
          </cell>
        </row>
        <row r="5355">
          <cell r="A5355">
            <v>1999</v>
          </cell>
          <cell r="B5355">
            <v>3</v>
          </cell>
          <cell r="C5355" t="str">
            <v>South Western Electricity plc</v>
          </cell>
          <cell r="D5355" t="str">
            <v>EDF</v>
          </cell>
          <cell r="E5355">
            <v>2</v>
          </cell>
          <cell r="F5355" t="str">
            <v>All</v>
          </cell>
          <cell r="G5355" t="str">
            <v>North West</v>
          </cell>
          <cell r="H5355">
            <v>10</v>
          </cell>
        </row>
        <row r="5356">
          <cell r="A5356">
            <v>1999</v>
          </cell>
          <cell r="B5356">
            <v>3</v>
          </cell>
          <cell r="C5356" t="str">
            <v>South Western Electricity plc</v>
          </cell>
          <cell r="D5356" t="str">
            <v>EDF</v>
          </cell>
          <cell r="E5356">
            <v>2</v>
          </cell>
          <cell r="F5356" t="str">
            <v>Credit</v>
          </cell>
          <cell r="G5356" t="str">
            <v>North West</v>
          </cell>
          <cell r="H5356">
            <v>9</v>
          </cell>
        </row>
        <row r="5357">
          <cell r="A5357">
            <v>1999</v>
          </cell>
          <cell r="B5357">
            <v>3</v>
          </cell>
          <cell r="C5357" t="str">
            <v>South Western Electricity plc</v>
          </cell>
          <cell r="D5357" t="str">
            <v>EDF</v>
          </cell>
          <cell r="E5357">
            <v>2</v>
          </cell>
          <cell r="F5357" t="str">
            <v>Credit</v>
          </cell>
          <cell r="G5357" t="str">
            <v>North West</v>
          </cell>
          <cell r="H5357">
            <v>0</v>
          </cell>
        </row>
        <row r="5358">
          <cell r="A5358">
            <v>1999</v>
          </cell>
          <cell r="B5358">
            <v>3</v>
          </cell>
          <cell r="C5358" t="str">
            <v>South Western Electricity plc</v>
          </cell>
          <cell r="D5358" t="str">
            <v>EDF</v>
          </cell>
          <cell r="E5358">
            <v>2</v>
          </cell>
          <cell r="F5358" t="str">
            <v>Direct Debit</v>
          </cell>
          <cell r="G5358" t="str">
            <v>North West</v>
          </cell>
          <cell r="H5358">
            <v>1</v>
          </cell>
        </row>
        <row r="5359">
          <cell r="A5359">
            <v>1999</v>
          </cell>
          <cell r="B5359">
            <v>3</v>
          </cell>
          <cell r="C5359" t="str">
            <v>South Western Electricity plc</v>
          </cell>
          <cell r="D5359" t="str">
            <v>EDF</v>
          </cell>
          <cell r="E5359">
            <v>2</v>
          </cell>
          <cell r="F5359" t="str">
            <v>Prepayment</v>
          </cell>
          <cell r="G5359" t="str">
            <v>North West</v>
          </cell>
          <cell r="H5359">
            <v>0</v>
          </cell>
        </row>
        <row r="5360">
          <cell r="A5360">
            <v>1999</v>
          </cell>
          <cell r="B5360">
            <v>3</v>
          </cell>
          <cell r="C5360" t="str">
            <v>South Western Electricity plc</v>
          </cell>
          <cell r="D5360" t="str">
            <v>EDF</v>
          </cell>
          <cell r="E5360">
            <v>2</v>
          </cell>
          <cell r="F5360" t="str">
            <v>All</v>
          </cell>
          <cell r="G5360" t="str">
            <v>South East</v>
          </cell>
          <cell r="H5360">
            <v>8</v>
          </cell>
        </row>
        <row r="5361">
          <cell r="A5361">
            <v>1999</v>
          </cell>
          <cell r="B5361">
            <v>3</v>
          </cell>
          <cell r="C5361" t="str">
            <v>South Western Electricity plc</v>
          </cell>
          <cell r="D5361" t="str">
            <v>EDF</v>
          </cell>
          <cell r="E5361">
            <v>2</v>
          </cell>
          <cell r="F5361" t="str">
            <v>Credit</v>
          </cell>
          <cell r="G5361" t="str">
            <v>South East</v>
          </cell>
          <cell r="H5361">
            <v>7</v>
          </cell>
        </row>
        <row r="5362">
          <cell r="A5362">
            <v>1999</v>
          </cell>
          <cell r="B5362">
            <v>3</v>
          </cell>
          <cell r="C5362" t="str">
            <v>South Western Electricity plc</v>
          </cell>
          <cell r="D5362" t="str">
            <v>EDF</v>
          </cell>
          <cell r="E5362">
            <v>2</v>
          </cell>
          <cell r="F5362" t="str">
            <v>Credit</v>
          </cell>
          <cell r="G5362" t="str">
            <v>South East</v>
          </cell>
          <cell r="H5362">
            <v>0</v>
          </cell>
        </row>
        <row r="5363">
          <cell r="A5363">
            <v>1999</v>
          </cell>
          <cell r="B5363">
            <v>3</v>
          </cell>
          <cell r="C5363" t="str">
            <v>South Western Electricity plc</v>
          </cell>
          <cell r="D5363" t="str">
            <v>EDF</v>
          </cell>
          <cell r="E5363">
            <v>2</v>
          </cell>
          <cell r="F5363" t="str">
            <v>Direct Debit</v>
          </cell>
          <cell r="G5363" t="str">
            <v>South East</v>
          </cell>
          <cell r="H5363">
            <v>1</v>
          </cell>
        </row>
        <row r="5364">
          <cell r="A5364">
            <v>1999</v>
          </cell>
          <cell r="B5364">
            <v>3</v>
          </cell>
          <cell r="C5364" t="str">
            <v>South Western Electricity plc</v>
          </cell>
          <cell r="D5364" t="str">
            <v>EDF</v>
          </cell>
          <cell r="E5364">
            <v>2</v>
          </cell>
          <cell r="F5364" t="str">
            <v>Prepayment</v>
          </cell>
          <cell r="G5364" t="str">
            <v>South East</v>
          </cell>
          <cell r="H5364">
            <v>0</v>
          </cell>
        </row>
        <row r="5365">
          <cell r="A5365">
            <v>1999</v>
          </cell>
          <cell r="B5365">
            <v>3</v>
          </cell>
          <cell r="C5365" t="str">
            <v>South Western Electricity plc</v>
          </cell>
          <cell r="D5365" t="str">
            <v>EDF</v>
          </cell>
          <cell r="E5365">
            <v>2</v>
          </cell>
          <cell r="F5365" t="str">
            <v>All</v>
          </cell>
          <cell r="G5365" t="str">
            <v>South Scotland</v>
          </cell>
          <cell r="H5365">
            <v>0</v>
          </cell>
        </row>
        <row r="5366">
          <cell r="A5366">
            <v>1999</v>
          </cell>
          <cell r="B5366">
            <v>3</v>
          </cell>
          <cell r="C5366" t="str">
            <v>South Western Electricity plc</v>
          </cell>
          <cell r="D5366" t="str">
            <v>EDF</v>
          </cell>
          <cell r="E5366">
            <v>2</v>
          </cell>
          <cell r="F5366" t="str">
            <v>Credit</v>
          </cell>
          <cell r="G5366" t="str">
            <v>South Scotland</v>
          </cell>
          <cell r="H5366">
            <v>0</v>
          </cell>
        </row>
        <row r="5367">
          <cell r="A5367">
            <v>1999</v>
          </cell>
          <cell r="B5367">
            <v>3</v>
          </cell>
          <cell r="C5367" t="str">
            <v>South Western Electricity plc</v>
          </cell>
          <cell r="D5367" t="str">
            <v>EDF</v>
          </cell>
          <cell r="E5367">
            <v>2</v>
          </cell>
          <cell r="F5367" t="str">
            <v>Credit</v>
          </cell>
          <cell r="G5367" t="str">
            <v>South Scotland</v>
          </cell>
          <cell r="H5367">
            <v>0</v>
          </cell>
        </row>
        <row r="5368">
          <cell r="A5368">
            <v>1999</v>
          </cell>
          <cell r="B5368">
            <v>3</v>
          </cell>
          <cell r="C5368" t="str">
            <v>South Western Electricity plc</v>
          </cell>
          <cell r="D5368" t="str">
            <v>EDF</v>
          </cell>
          <cell r="E5368">
            <v>2</v>
          </cell>
          <cell r="F5368" t="str">
            <v>Direct Debit</v>
          </cell>
          <cell r="G5368" t="str">
            <v>South Scotland</v>
          </cell>
          <cell r="H5368">
            <v>0</v>
          </cell>
        </row>
        <row r="5369">
          <cell r="A5369">
            <v>1999</v>
          </cell>
          <cell r="B5369">
            <v>3</v>
          </cell>
          <cell r="C5369" t="str">
            <v>South Western Electricity plc</v>
          </cell>
          <cell r="D5369" t="str">
            <v>EDF</v>
          </cell>
          <cell r="E5369">
            <v>2</v>
          </cell>
          <cell r="F5369" t="str">
            <v>Prepayment</v>
          </cell>
          <cell r="G5369" t="str">
            <v>South Scotland</v>
          </cell>
          <cell r="H5369">
            <v>0</v>
          </cell>
        </row>
        <row r="5370">
          <cell r="A5370">
            <v>1999</v>
          </cell>
          <cell r="B5370">
            <v>3</v>
          </cell>
          <cell r="C5370" t="str">
            <v>South Western Electricity plc</v>
          </cell>
          <cell r="D5370" t="str">
            <v>EDF</v>
          </cell>
          <cell r="E5370">
            <v>2</v>
          </cell>
          <cell r="F5370" t="str">
            <v>All</v>
          </cell>
          <cell r="G5370" t="str">
            <v>South Wales</v>
          </cell>
          <cell r="H5370">
            <v>23</v>
          </cell>
        </row>
        <row r="5371">
          <cell r="A5371">
            <v>1999</v>
          </cell>
          <cell r="B5371">
            <v>3</v>
          </cell>
          <cell r="C5371" t="str">
            <v>South Western Electricity plc</v>
          </cell>
          <cell r="D5371" t="str">
            <v>EDF</v>
          </cell>
          <cell r="E5371">
            <v>2</v>
          </cell>
          <cell r="F5371" t="str">
            <v>Credit</v>
          </cell>
          <cell r="G5371" t="str">
            <v>South Wales</v>
          </cell>
          <cell r="H5371">
            <v>23</v>
          </cell>
        </row>
        <row r="5372">
          <cell r="A5372">
            <v>1999</v>
          </cell>
          <cell r="B5372">
            <v>3</v>
          </cell>
          <cell r="C5372" t="str">
            <v>South Western Electricity plc</v>
          </cell>
          <cell r="D5372" t="str">
            <v>EDF</v>
          </cell>
          <cell r="E5372">
            <v>2</v>
          </cell>
          <cell r="F5372" t="str">
            <v>Credit</v>
          </cell>
          <cell r="G5372" t="str">
            <v>South Wales</v>
          </cell>
          <cell r="H5372">
            <v>0</v>
          </cell>
        </row>
        <row r="5373">
          <cell r="A5373">
            <v>1999</v>
          </cell>
          <cell r="B5373">
            <v>3</v>
          </cell>
          <cell r="C5373" t="str">
            <v>South Western Electricity plc</v>
          </cell>
          <cell r="D5373" t="str">
            <v>EDF</v>
          </cell>
          <cell r="E5373">
            <v>2</v>
          </cell>
          <cell r="F5373" t="str">
            <v>Direct Debit</v>
          </cell>
          <cell r="G5373" t="str">
            <v>South Wales</v>
          </cell>
          <cell r="H5373">
            <v>0</v>
          </cell>
        </row>
        <row r="5374">
          <cell r="A5374">
            <v>1999</v>
          </cell>
          <cell r="B5374">
            <v>3</v>
          </cell>
          <cell r="C5374" t="str">
            <v>South Western Electricity plc</v>
          </cell>
          <cell r="D5374" t="str">
            <v>EDF</v>
          </cell>
          <cell r="E5374">
            <v>2</v>
          </cell>
          <cell r="F5374" t="str">
            <v>Prepayment</v>
          </cell>
          <cell r="G5374" t="str">
            <v>South Wales</v>
          </cell>
          <cell r="H5374">
            <v>0</v>
          </cell>
        </row>
        <row r="5375">
          <cell r="A5375">
            <v>1999</v>
          </cell>
          <cell r="B5375">
            <v>3</v>
          </cell>
          <cell r="C5375" t="str">
            <v>South Western Electricity plc</v>
          </cell>
          <cell r="D5375" t="str">
            <v>EDF</v>
          </cell>
          <cell r="E5375">
            <v>1</v>
          </cell>
          <cell r="F5375" t="str">
            <v>All</v>
          </cell>
          <cell r="G5375" t="str">
            <v>South West</v>
          </cell>
          <cell r="H5375">
            <v>1180138</v>
          </cell>
        </row>
        <row r="5376">
          <cell r="A5376">
            <v>1999</v>
          </cell>
          <cell r="B5376">
            <v>3</v>
          </cell>
          <cell r="C5376" t="str">
            <v>South Western Electricity plc</v>
          </cell>
          <cell r="D5376" t="str">
            <v>EDF</v>
          </cell>
          <cell r="E5376">
            <v>1</v>
          </cell>
          <cell r="F5376" t="str">
            <v>Credit</v>
          </cell>
          <cell r="G5376" t="str">
            <v>South West</v>
          </cell>
          <cell r="H5376">
            <v>619995</v>
          </cell>
        </row>
        <row r="5377">
          <cell r="A5377">
            <v>1999</v>
          </cell>
          <cell r="B5377">
            <v>3</v>
          </cell>
          <cell r="C5377" t="str">
            <v>South Western Electricity plc</v>
          </cell>
          <cell r="D5377" t="str">
            <v>EDF</v>
          </cell>
          <cell r="E5377">
            <v>1</v>
          </cell>
          <cell r="F5377" t="str">
            <v>Credit</v>
          </cell>
          <cell r="G5377" t="str">
            <v>South West</v>
          </cell>
          <cell r="H5377">
            <v>38735</v>
          </cell>
        </row>
        <row r="5378">
          <cell r="A5378">
            <v>1999</v>
          </cell>
          <cell r="B5378">
            <v>3</v>
          </cell>
          <cell r="C5378" t="str">
            <v>South Western Electricity plc</v>
          </cell>
          <cell r="D5378" t="str">
            <v>EDF</v>
          </cell>
          <cell r="E5378">
            <v>1</v>
          </cell>
          <cell r="F5378" t="str">
            <v>Direct Debit</v>
          </cell>
          <cell r="G5378" t="str">
            <v>South West</v>
          </cell>
          <cell r="H5378">
            <v>319146</v>
          </cell>
        </row>
        <row r="5379">
          <cell r="A5379">
            <v>1999</v>
          </cell>
          <cell r="B5379">
            <v>3</v>
          </cell>
          <cell r="C5379" t="str">
            <v>South Western Electricity plc</v>
          </cell>
          <cell r="D5379" t="str">
            <v>EDF</v>
          </cell>
          <cell r="E5379">
            <v>1</v>
          </cell>
          <cell r="F5379" t="str">
            <v>Prepayment</v>
          </cell>
          <cell r="G5379" t="str">
            <v>South West</v>
          </cell>
          <cell r="H5379">
            <v>202262</v>
          </cell>
        </row>
        <row r="5380">
          <cell r="A5380">
            <v>1999</v>
          </cell>
          <cell r="B5380">
            <v>3</v>
          </cell>
          <cell r="C5380" t="str">
            <v>South Western Electricity plc</v>
          </cell>
          <cell r="D5380" t="str">
            <v>EDF</v>
          </cell>
          <cell r="E5380">
            <v>2</v>
          </cell>
          <cell r="F5380" t="str">
            <v>All</v>
          </cell>
          <cell r="G5380" t="str">
            <v>Southern</v>
          </cell>
          <cell r="H5380">
            <v>36</v>
          </cell>
        </row>
        <row r="5381">
          <cell r="A5381">
            <v>1999</v>
          </cell>
          <cell r="B5381">
            <v>3</v>
          </cell>
          <cell r="C5381" t="str">
            <v>South Western Electricity plc</v>
          </cell>
          <cell r="D5381" t="str">
            <v>EDF</v>
          </cell>
          <cell r="E5381">
            <v>2</v>
          </cell>
          <cell r="F5381" t="str">
            <v>Credit</v>
          </cell>
          <cell r="G5381" t="str">
            <v>Southern</v>
          </cell>
          <cell r="H5381">
            <v>36</v>
          </cell>
        </row>
        <row r="5382">
          <cell r="A5382">
            <v>1999</v>
          </cell>
          <cell r="B5382">
            <v>3</v>
          </cell>
          <cell r="C5382" t="str">
            <v>South Western Electricity plc</v>
          </cell>
          <cell r="D5382" t="str">
            <v>EDF</v>
          </cell>
          <cell r="E5382">
            <v>2</v>
          </cell>
          <cell r="F5382" t="str">
            <v>Credit</v>
          </cell>
          <cell r="G5382" t="str">
            <v>Southern</v>
          </cell>
          <cell r="H5382">
            <v>0</v>
          </cell>
        </row>
        <row r="5383">
          <cell r="A5383">
            <v>1999</v>
          </cell>
          <cell r="B5383">
            <v>3</v>
          </cell>
          <cell r="C5383" t="str">
            <v>South Western Electricity plc</v>
          </cell>
          <cell r="D5383" t="str">
            <v>EDF</v>
          </cell>
          <cell r="E5383">
            <v>2</v>
          </cell>
          <cell r="F5383" t="str">
            <v>Direct Debit</v>
          </cell>
          <cell r="G5383" t="str">
            <v>Southern</v>
          </cell>
          <cell r="H5383">
            <v>0</v>
          </cell>
        </row>
        <row r="5384">
          <cell r="A5384">
            <v>1999</v>
          </cell>
          <cell r="B5384">
            <v>3</v>
          </cell>
          <cell r="C5384" t="str">
            <v>South Western Electricity plc</v>
          </cell>
          <cell r="D5384" t="str">
            <v>EDF</v>
          </cell>
          <cell r="E5384">
            <v>2</v>
          </cell>
          <cell r="F5384" t="str">
            <v>Prepayment</v>
          </cell>
          <cell r="G5384" t="str">
            <v>Southern</v>
          </cell>
          <cell r="H5384">
            <v>0</v>
          </cell>
        </row>
        <row r="5385">
          <cell r="A5385">
            <v>1999</v>
          </cell>
          <cell r="B5385">
            <v>3</v>
          </cell>
          <cell r="C5385" t="str">
            <v>South Western Electricity plc</v>
          </cell>
          <cell r="D5385" t="str">
            <v>EDF</v>
          </cell>
          <cell r="E5385">
            <v>2</v>
          </cell>
          <cell r="F5385" t="str">
            <v>All</v>
          </cell>
          <cell r="G5385" t="str">
            <v>Yorkshire</v>
          </cell>
          <cell r="H5385">
            <v>6</v>
          </cell>
        </row>
        <row r="5386">
          <cell r="A5386">
            <v>1999</v>
          </cell>
          <cell r="B5386">
            <v>3</v>
          </cell>
          <cell r="C5386" t="str">
            <v>South Western Electricity plc</v>
          </cell>
          <cell r="D5386" t="str">
            <v>EDF</v>
          </cell>
          <cell r="E5386">
            <v>2</v>
          </cell>
          <cell r="F5386" t="str">
            <v>Credit</v>
          </cell>
          <cell r="G5386" t="str">
            <v>Yorkshire</v>
          </cell>
          <cell r="H5386">
            <v>6</v>
          </cell>
        </row>
        <row r="5387">
          <cell r="A5387">
            <v>1999</v>
          </cell>
          <cell r="B5387">
            <v>3</v>
          </cell>
          <cell r="C5387" t="str">
            <v>South Western Electricity plc</v>
          </cell>
          <cell r="D5387" t="str">
            <v>EDF</v>
          </cell>
          <cell r="E5387">
            <v>2</v>
          </cell>
          <cell r="F5387" t="str">
            <v>Credit</v>
          </cell>
          <cell r="G5387" t="str">
            <v>Yorkshire</v>
          </cell>
          <cell r="H5387">
            <v>0</v>
          </cell>
        </row>
        <row r="5388">
          <cell r="A5388">
            <v>1999</v>
          </cell>
          <cell r="B5388">
            <v>3</v>
          </cell>
          <cell r="C5388" t="str">
            <v>South Western Electricity plc</v>
          </cell>
          <cell r="D5388" t="str">
            <v>EDF</v>
          </cell>
          <cell r="E5388">
            <v>2</v>
          </cell>
          <cell r="F5388" t="str">
            <v>Direct Debit</v>
          </cell>
          <cell r="G5388" t="str">
            <v>Yorkshire</v>
          </cell>
          <cell r="H5388">
            <v>0</v>
          </cell>
        </row>
        <row r="5389">
          <cell r="A5389">
            <v>1999</v>
          </cell>
          <cell r="B5389">
            <v>3</v>
          </cell>
          <cell r="C5389" t="str">
            <v>South Western Electricity plc</v>
          </cell>
          <cell r="D5389" t="str">
            <v>EDF</v>
          </cell>
          <cell r="E5389">
            <v>2</v>
          </cell>
          <cell r="F5389" t="str">
            <v>Prepayment</v>
          </cell>
          <cell r="G5389" t="str">
            <v>Yorkshire</v>
          </cell>
          <cell r="H5389">
            <v>0</v>
          </cell>
        </row>
        <row r="5390">
          <cell r="A5390">
            <v>1999</v>
          </cell>
          <cell r="B5390">
            <v>3</v>
          </cell>
          <cell r="C5390" t="str">
            <v>Southern Electric</v>
          </cell>
          <cell r="D5390" t="str">
            <v>Scottish and Southern</v>
          </cell>
          <cell r="E5390">
            <v>2</v>
          </cell>
          <cell r="F5390" t="str">
            <v>All</v>
          </cell>
          <cell r="G5390" t="str">
            <v>East Anglia</v>
          </cell>
          <cell r="H5390">
            <v>41328</v>
          </cell>
        </row>
        <row r="5391">
          <cell r="A5391">
            <v>1999</v>
          </cell>
          <cell r="B5391">
            <v>3</v>
          </cell>
          <cell r="C5391" t="str">
            <v>Southern Electric</v>
          </cell>
          <cell r="D5391" t="str">
            <v>Scottish and Southern</v>
          </cell>
          <cell r="E5391">
            <v>2</v>
          </cell>
          <cell r="F5391" t="str">
            <v>Credit</v>
          </cell>
          <cell r="G5391" t="str">
            <v>East Anglia</v>
          </cell>
          <cell r="H5391">
            <v>15556</v>
          </cell>
        </row>
        <row r="5392">
          <cell r="A5392">
            <v>1999</v>
          </cell>
          <cell r="B5392">
            <v>3</v>
          </cell>
          <cell r="C5392" t="str">
            <v>Southern Electric</v>
          </cell>
          <cell r="D5392" t="str">
            <v>Scottish and Southern</v>
          </cell>
          <cell r="E5392">
            <v>2</v>
          </cell>
          <cell r="F5392" t="str">
            <v>Credit</v>
          </cell>
          <cell r="G5392" t="str">
            <v>East Anglia</v>
          </cell>
          <cell r="H5392">
            <v>0</v>
          </cell>
        </row>
        <row r="5393">
          <cell r="A5393">
            <v>1999</v>
          </cell>
          <cell r="B5393">
            <v>3</v>
          </cell>
          <cell r="C5393" t="str">
            <v>Southern Electric</v>
          </cell>
          <cell r="D5393" t="str">
            <v>Scottish and Southern</v>
          </cell>
          <cell r="E5393">
            <v>2</v>
          </cell>
          <cell r="F5393" t="str">
            <v>Direct Debit</v>
          </cell>
          <cell r="G5393" t="str">
            <v>East Anglia</v>
          </cell>
          <cell r="H5393">
            <v>25705</v>
          </cell>
        </row>
        <row r="5394">
          <cell r="A5394">
            <v>1999</v>
          </cell>
          <cell r="B5394">
            <v>3</v>
          </cell>
          <cell r="C5394" t="str">
            <v>Southern Electric</v>
          </cell>
          <cell r="D5394" t="str">
            <v>Scottish and Southern</v>
          </cell>
          <cell r="E5394">
            <v>2</v>
          </cell>
          <cell r="F5394" t="str">
            <v>Prepayment</v>
          </cell>
          <cell r="G5394" t="str">
            <v>East Anglia</v>
          </cell>
          <cell r="H5394">
            <v>67</v>
          </cell>
        </row>
        <row r="5395">
          <cell r="A5395">
            <v>1999</v>
          </cell>
          <cell r="B5395">
            <v>3</v>
          </cell>
          <cell r="C5395" t="str">
            <v>Southern Electric</v>
          </cell>
          <cell r="D5395" t="str">
            <v>Scottish and Southern</v>
          </cell>
          <cell r="E5395">
            <v>2</v>
          </cell>
          <cell r="F5395" t="str">
            <v>All</v>
          </cell>
          <cell r="G5395" t="str">
            <v>East Midlands</v>
          </cell>
          <cell r="H5395">
            <v>5235</v>
          </cell>
        </row>
        <row r="5396">
          <cell r="A5396">
            <v>1999</v>
          </cell>
          <cell r="B5396">
            <v>3</v>
          </cell>
          <cell r="C5396" t="str">
            <v>Southern Electric</v>
          </cell>
          <cell r="D5396" t="str">
            <v>Scottish and Southern</v>
          </cell>
          <cell r="E5396">
            <v>2</v>
          </cell>
          <cell r="F5396" t="str">
            <v>Credit</v>
          </cell>
          <cell r="G5396" t="str">
            <v>East Midlands</v>
          </cell>
          <cell r="H5396">
            <v>1970</v>
          </cell>
        </row>
        <row r="5397">
          <cell r="A5397">
            <v>1999</v>
          </cell>
          <cell r="B5397">
            <v>3</v>
          </cell>
          <cell r="C5397" t="str">
            <v>Southern Electric</v>
          </cell>
          <cell r="D5397" t="str">
            <v>Scottish and Southern</v>
          </cell>
          <cell r="E5397">
            <v>2</v>
          </cell>
          <cell r="F5397" t="str">
            <v>Credit</v>
          </cell>
          <cell r="G5397" t="str">
            <v>East Midlands</v>
          </cell>
          <cell r="H5397">
            <v>0</v>
          </cell>
        </row>
        <row r="5398">
          <cell r="A5398">
            <v>1999</v>
          </cell>
          <cell r="B5398">
            <v>3</v>
          </cell>
          <cell r="C5398" t="str">
            <v>Southern Electric</v>
          </cell>
          <cell r="D5398" t="str">
            <v>Scottish and Southern</v>
          </cell>
          <cell r="E5398">
            <v>2</v>
          </cell>
          <cell r="F5398" t="str">
            <v>Direct Debit</v>
          </cell>
          <cell r="G5398" t="str">
            <v>East Midlands</v>
          </cell>
          <cell r="H5398">
            <v>3256</v>
          </cell>
        </row>
        <row r="5399">
          <cell r="A5399">
            <v>1999</v>
          </cell>
          <cell r="B5399">
            <v>3</v>
          </cell>
          <cell r="C5399" t="str">
            <v>Southern Electric</v>
          </cell>
          <cell r="D5399" t="str">
            <v>Scottish and Southern</v>
          </cell>
          <cell r="E5399">
            <v>2</v>
          </cell>
          <cell r="F5399" t="str">
            <v>Prepayment</v>
          </cell>
          <cell r="G5399" t="str">
            <v>East Midlands</v>
          </cell>
          <cell r="H5399">
            <v>9</v>
          </cell>
        </row>
        <row r="5400">
          <cell r="A5400">
            <v>1999</v>
          </cell>
          <cell r="B5400">
            <v>3</v>
          </cell>
          <cell r="C5400" t="str">
            <v>Southern Electric</v>
          </cell>
          <cell r="D5400" t="str">
            <v>Scottish and Southern</v>
          </cell>
          <cell r="E5400">
            <v>2</v>
          </cell>
          <cell r="F5400" t="str">
            <v>All</v>
          </cell>
          <cell r="G5400" t="str">
            <v>London</v>
          </cell>
          <cell r="H5400">
            <v>20616</v>
          </cell>
        </row>
        <row r="5401">
          <cell r="A5401">
            <v>1999</v>
          </cell>
          <cell r="B5401">
            <v>3</v>
          </cell>
          <cell r="C5401" t="str">
            <v>Southern Electric</v>
          </cell>
          <cell r="D5401" t="str">
            <v>Scottish and Southern</v>
          </cell>
          <cell r="E5401">
            <v>2</v>
          </cell>
          <cell r="F5401" t="str">
            <v>Credit</v>
          </cell>
          <cell r="G5401" t="str">
            <v>London</v>
          </cell>
          <cell r="H5401">
            <v>7760</v>
          </cell>
        </row>
        <row r="5402">
          <cell r="A5402">
            <v>1999</v>
          </cell>
          <cell r="B5402">
            <v>3</v>
          </cell>
          <cell r="C5402" t="str">
            <v>Southern Electric</v>
          </cell>
          <cell r="D5402" t="str">
            <v>Scottish and Southern</v>
          </cell>
          <cell r="E5402">
            <v>2</v>
          </cell>
          <cell r="F5402" t="str">
            <v>Credit</v>
          </cell>
          <cell r="G5402" t="str">
            <v>London</v>
          </cell>
          <cell r="H5402">
            <v>0</v>
          </cell>
        </row>
        <row r="5403">
          <cell r="A5403">
            <v>1999</v>
          </cell>
          <cell r="B5403">
            <v>3</v>
          </cell>
          <cell r="C5403" t="str">
            <v>Southern Electric</v>
          </cell>
          <cell r="D5403" t="str">
            <v>Scottish and Southern</v>
          </cell>
          <cell r="E5403">
            <v>2</v>
          </cell>
          <cell r="F5403" t="str">
            <v>Direct Debit</v>
          </cell>
          <cell r="G5403" t="str">
            <v>London</v>
          </cell>
          <cell r="H5403">
            <v>12823</v>
          </cell>
        </row>
        <row r="5404">
          <cell r="A5404">
            <v>1999</v>
          </cell>
          <cell r="B5404">
            <v>3</v>
          </cell>
          <cell r="C5404" t="str">
            <v>Southern Electric</v>
          </cell>
          <cell r="D5404" t="str">
            <v>Scottish and Southern</v>
          </cell>
          <cell r="E5404">
            <v>2</v>
          </cell>
          <cell r="F5404" t="str">
            <v>Prepayment</v>
          </cell>
          <cell r="G5404" t="str">
            <v>London</v>
          </cell>
          <cell r="H5404">
            <v>33</v>
          </cell>
        </row>
        <row r="5405">
          <cell r="A5405">
            <v>1999</v>
          </cell>
          <cell r="B5405">
            <v>3</v>
          </cell>
          <cell r="C5405" t="str">
            <v>Southern Electric</v>
          </cell>
          <cell r="D5405" t="str">
            <v>Scottish and Southern</v>
          </cell>
          <cell r="E5405">
            <v>2</v>
          </cell>
          <cell r="F5405" t="str">
            <v>All</v>
          </cell>
          <cell r="G5405" t="str">
            <v>Midlands</v>
          </cell>
          <cell r="H5405">
            <v>4785</v>
          </cell>
        </row>
        <row r="5406">
          <cell r="A5406">
            <v>1999</v>
          </cell>
          <cell r="B5406">
            <v>3</v>
          </cell>
          <cell r="C5406" t="str">
            <v>Southern Electric</v>
          </cell>
          <cell r="D5406" t="str">
            <v>Scottish and Southern</v>
          </cell>
          <cell r="E5406">
            <v>2</v>
          </cell>
          <cell r="F5406" t="str">
            <v>Credit</v>
          </cell>
          <cell r="G5406" t="str">
            <v>Midlands</v>
          </cell>
          <cell r="H5406">
            <v>1801</v>
          </cell>
        </row>
        <row r="5407">
          <cell r="A5407">
            <v>1999</v>
          </cell>
          <cell r="B5407">
            <v>3</v>
          </cell>
          <cell r="C5407" t="str">
            <v>Southern Electric</v>
          </cell>
          <cell r="D5407" t="str">
            <v>Scottish and Southern</v>
          </cell>
          <cell r="E5407">
            <v>2</v>
          </cell>
          <cell r="F5407" t="str">
            <v>Credit</v>
          </cell>
          <cell r="G5407" t="str">
            <v>Midlands</v>
          </cell>
          <cell r="H5407">
            <v>0</v>
          </cell>
        </row>
        <row r="5408">
          <cell r="A5408">
            <v>1999</v>
          </cell>
          <cell r="B5408">
            <v>3</v>
          </cell>
          <cell r="C5408" t="str">
            <v>Southern Electric</v>
          </cell>
          <cell r="D5408" t="str">
            <v>Scottish and Southern</v>
          </cell>
          <cell r="E5408">
            <v>2</v>
          </cell>
          <cell r="F5408" t="str">
            <v>Direct Debit</v>
          </cell>
          <cell r="G5408" t="str">
            <v>Midlands</v>
          </cell>
          <cell r="H5408">
            <v>2976</v>
          </cell>
        </row>
        <row r="5409">
          <cell r="A5409">
            <v>1999</v>
          </cell>
          <cell r="B5409">
            <v>3</v>
          </cell>
          <cell r="C5409" t="str">
            <v>Southern Electric</v>
          </cell>
          <cell r="D5409" t="str">
            <v>Scottish and Southern</v>
          </cell>
          <cell r="E5409">
            <v>2</v>
          </cell>
          <cell r="F5409" t="str">
            <v>Prepayment</v>
          </cell>
          <cell r="G5409" t="str">
            <v>Midlands</v>
          </cell>
          <cell r="H5409">
            <v>8</v>
          </cell>
        </row>
        <row r="5410">
          <cell r="A5410">
            <v>1999</v>
          </cell>
          <cell r="B5410">
            <v>3</v>
          </cell>
          <cell r="C5410" t="str">
            <v>Southern Electric</v>
          </cell>
          <cell r="D5410" t="str">
            <v>Scottish and Southern</v>
          </cell>
          <cell r="E5410">
            <v>2</v>
          </cell>
          <cell r="F5410" t="str">
            <v>All</v>
          </cell>
          <cell r="G5410" t="str">
            <v>North East</v>
          </cell>
          <cell r="H5410">
            <v>8330</v>
          </cell>
        </row>
        <row r="5411">
          <cell r="A5411">
            <v>1999</v>
          </cell>
          <cell r="B5411">
            <v>3</v>
          </cell>
          <cell r="C5411" t="str">
            <v>Southern Electric</v>
          </cell>
          <cell r="D5411" t="str">
            <v>Scottish and Southern</v>
          </cell>
          <cell r="E5411">
            <v>2</v>
          </cell>
          <cell r="F5411" t="str">
            <v>Credit</v>
          </cell>
          <cell r="G5411" t="str">
            <v>North East</v>
          </cell>
          <cell r="H5411">
            <v>3135</v>
          </cell>
        </row>
        <row r="5412">
          <cell r="A5412">
            <v>1999</v>
          </cell>
          <cell r="B5412">
            <v>3</v>
          </cell>
          <cell r="C5412" t="str">
            <v>Southern Electric</v>
          </cell>
          <cell r="D5412" t="str">
            <v>Scottish and Southern</v>
          </cell>
          <cell r="E5412">
            <v>2</v>
          </cell>
          <cell r="F5412" t="str">
            <v>Credit</v>
          </cell>
          <cell r="G5412" t="str">
            <v>North East</v>
          </cell>
          <cell r="H5412">
            <v>0</v>
          </cell>
        </row>
        <row r="5413">
          <cell r="A5413">
            <v>1999</v>
          </cell>
          <cell r="B5413">
            <v>3</v>
          </cell>
          <cell r="C5413" t="str">
            <v>Southern Electric</v>
          </cell>
          <cell r="D5413" t="str">
            <v>Scottish and Southern</v>
          </cell>
          <cell r="E5413">
            <v>2</v>
          </cell>
          <cell r="F5413" t="str">
            <v>Direct Debit</v>
          </cell>
          <cell r="G5413" t="str">
            <v>North East</v>
          </cell>
          <cell r="H5413">
            <v>5181</v>
          </cell>
        </row>
        <row r="5414">
          <cell r="A5414">
            <v>1999</v>
          </cell>
          <cell r="B5414">
            <v>3</v>
          </cell>
          <cell r="C5414" t="str">
            <v>Southern Electric</v>
          </cell>
          <cell r="D5414" t="str">
            <v>Scottish and Southern</v>
          </cell>
          <cell r="E5414">
            <v>2</v>
          </cell>
          <cell r="F5414" t="str">
            <v>Prepayment</v>
          </cell>
          <cell r="G5414" t="str">
            <v>North East</v>
          </cell>
          <cell r="H5414">
            <v>14</v>
          </cell>
        </row>
        <row r="5415">
          <cell r="A5415">
            <v>1999</v>
          </cell>
          <cell r="B5415">
            <v>3</v>
          </cell>
          <cell r="C5415" t="str">
            <v>Southern Electric</v>
          </cell>
          <cell r="D5415" t="str">
            <v>Scottish and Southern</v>
          </cell>
          <cell r="E5415">
            <v>2</v>
          </cell>
          <cell r="F5415" t="str">
            <v>All</v>
          </cell>
          <cell r="G5415" t="str">
            <v>North Scotland</v>
          </cell>
          <cell r="H5415">
            <v>0</v>
          </cell>
        </row>
        <row r="5416">
          <cell r="A5416">
            <v>1999</v>
          </cell>
          <cell r="B5416">
            <v>3</v>
          </cell>
          <cell r="C5416" t="str">
            <v>Southern Electric</v>
          </cell>
          <cell r="D5416" t="str">
            <v>Scottish and Southern</v>
          </cell>
          <cell r="E5416">
            <v>2</v>
          </cell>
          <cell r="F5416" t="str">
            <v>Credit</v>
          </cell>
          <cell r="G5416" t="str">
            <v>North Scotland</v>
          </cell>
          <cell r="H5416">
            <v>0</v>
          </cell>
        </row>
        <row r="5417">
          <cell r="A5417">
            <v>1999</v>
          </cell>
          <cell r="B5417">
            <v>3</v>
          </cell>
          <cell r="C5417" t="str">
            <v>Southern Electric</v>
          </cell>
          <cell r="D5417" t="str">
            <v>Scottish and Southern</v>
          </cell>
          <cell r="E5417">
            <v>2</v>
          </cell>
          <cell r="F5417" t="str">
            <v>Credit</v>
          </cell>
          <cell r="G5417" t="str">
            <v>North Scotland</v>
          </cell>
          <cell r="H5417">
            <v>0</v>
          </cell>
        </row>
        <row r="5418">
          <cell r="A5418">
            <v>1999</v>
          </cell>
          <cell r="B5418">
            <v>3</v>
          </cell>
          <cell r="C5418" t="str">
            <v>Southern Electric</v>
          </cell>
          <cell r="D5418" t="str">
            <v>Scottish and Southern</v>
          </cell>
          <cell r="E5418">
            <v>2</v>
          </cell>
          <cell r="F5418" t="str">
            <v>Direct Debit</v>
          </cell>
          <cell r="G5418" t="str">
            <v>North Scotland</v>
          </cell>
          <cell r="H5418">
            <v>0</v>
          </cell>
        </row>
        <row r="5419">
          <cell r="A5419">
            <v>1999</v>
          </cell>
          <cell r="B5419">
            <v>3</v>
          </cell>
          <cell r="C5419" t="str">
            <v>Southern Electric</v>
          </cell>
          <cell r="D5419" t="str">
            <v>Scottish and Southern</v>
          </cell>
          <cell r="E5419">
            <v>2</v>
          </cell>
          <cell r="F5419" t="str">
            <v>Prepayment</v>
          </cell>
          <cell r="G5419" t="str">
            <v>North Scotland</v>
          </cell>
          <cell r="H5419">
            <v>0</v>
          </cell>
        </row>
        <row r="5420">
          <cell r="A5420">
            <v>1999</v>
          </cell>
          <cell r="B5420">
            <v>3</v>
          </cell>
          <cell r="C5420" t="str">
            <v>Southern Electric</v>
          </cell>
          <cell r="D5420" t="str">
            <v>Scottish and Southern</v>
          </cell>
          <cell r="E5420">
            <v>2</v>
          </cell>
          <cell r="F5420" t="str">
            <v>All</v>
          </cell>
          <cell r="G5420" t="str">
            <v>North Wales &amp; Merseyside</v>
          </cell>
          <cell r="H5420">
            <v>765</v>
          </cell>
        </row>
        <row r="5421">
          <cell r="A5421">
            <v>1999</v>
          </cell>
          <cell r="B5421">
            <v>3</v>
          </cell>
          <cell r="C5421" t="str">
            <v>Southern Electric</v>
          </cell>
          <cell r="D5421" t="str">
            <v>Scottish and Southern</v>
          </cell>
          <cell r="E5421">
            <v>2</v>
          </cell>
          <cell r="F5421" t="str">
            <v>Credit</v>
          </cell>
          <cell r="G5421" t="str">
            <v>North Wales &amp; Merseyside</v>
          </cell>
          <cell r="H5421">
            <v>288</v>
          </cell>
        </row>
        <row r="5422">
          <cell r="A5422">
            <v>1999</v>
          </cell>
          <cell r="B5422">
            <v>3</v>
          </cell>
          <cell r="C5422" t="str">
            <v>Southern Electric</v>
          </cell>
          <cell r="D5422" t="str">
            <v>Scottish and Southern</v>
          </cell>
          <cell r="E5422">
            <v>2</v>
          </cell>
          <cell r="F5422" t="str">
            <v>Credit</v>
          </cell>
          <cell r="G5422" t="str">
            <v>North Wales &amp; Merseyside</v>
          </cell>
          <cell r="H5422">
            <v>0</v>
          </cell>
        </row>
        <row r="5423">
          <cell r="A5423">
            <v>1999</v>
          </cell>
          <cell r="B5423">
            <v>3</v>
          </cell>
          <cell r="C5423" t="str">
            <v>Southern Electric</v>
          </cell>
          <cell r="D5423" t="str">
            <v>Scottish and Southern</v>
          </cell>
          <cell r="E5423">
            <v>2</v>
          </cell>
          <cell r="F5423" t="str">
            <v>Direct Debit</v>
          </cell>
          <cell r="G5423" t="str">
            <v>North Wales &amp; Merseyside</v>
          </cell>
          <cell r="H5423">
            <v>476</v>
          </cell>
        </row>
        <row r="5424">
          <cell r="A5424">
            <v>1999</v>
          </cell>
          <cell r="B5424">
            <v>3</v>
          </cell>
          <cell r="C5424" t="str">
            <v>Southern Electric</v>
          </cell>
          <cell r="D5424" t="str">
            <v>Scottish and Southern</v>
          </cell>
          <cell r="E5424">
            <v>2</v>
          </cell>
          <cell r="F5424" t="str">
            <v>Prepayment</v>
          </cell>
          <cell r="G5424" t="str">
            <v>North Wales &amp; Merseyside</v>
          </cell>
          <cell r="H5424">
            <v>1</v>
          </cell>
        </row>
        <row r="5425">
          <cell r="A5425">
            <v>1999</v>
          </cell>
          <cell r="B5425">
            <v>3</v>
          </cell>
          <cell r="C5425" t="str">
            <v>Southern Electric</v>
          </cell>
          <cell r="D5425" t="str">
            <v>Scottish and Southern</v>
          </cell>
          <cell r="E5425">
            <v>2</v>
          </cell>
          <cell r="F5425" t="str">
            <v>All</v>
          </cell>
          <cell r="G5425" t="str">
            <v>North West</v>
          </cell>
          <cell r="H5425">
            <v>1339</v>
          </cell>
        </row>
        <row r="5426">
          <cell r="A5426">
            <v>1999</v>
          </cell>
          <cell r="B5426">
            <v>3</v>
          </cell>
          <cell r="C5426" t="str">
            <v>Southern Electric</v>
          </cell>
          <cell r="D5426" t="str">
            <v>Scottish and Southern</v>
          </cell>
          <cell r="E5426">
            <v>2</v>
          </cell>
          <cell r="F5426" t="str">
            <v>Credit</v>
          </cell>
          <cell r="G5426" t="str">
            <v>North West</v>
          </cell>
          <cell r="H5426">
            <v>504</v>
          </cell>
        </row>
        <row r="5427">
          <cell r="A5427">
            <v>1999</v>
          </cell>
          <cell r="B5427">
            <v>3</v>
          </cell>
          <cell r="C5427" t="str">
            <v>Southern Electric</v>
          </cell>
          <cell r="D5427" t="str">
            <v>Scottish and Southern</v>
          </cell>
          <cell r="E5427">
            <v>2</v>
          </cell>
          <cell r="F5427" t="str">
            <v>Credit</v>
          </cell>
          <cell r="G5427" t="str">
            <v>North West</v>
          </cell>
          <cell r="H5427">
            <v>0</v>
          </cell>
        </row>
        <row r="5428">
          <cell r="A5428">
            <v>1999</v>
          </cell>
          <cell r="B5428">
            <v>3</v>
          </cell>
          <cell r="C5428" t="str">
            <v>Southern Electric</v>
          </cell>
          <cell r="D5428" t="str">
            <v>Scottish and Southern</v>
          </cell>
          <cell r="E5428">
            <v>2</v>
          </cell>
          <cell r="F5428" t="str">
            <v>Direct Debit</v>
          </cell>
          <cell r="G5428" t="str">
            <v>North West</v>
          </cell>
          <cell r="H5428">
            <v>833</v>
          </cell>
        </row>
        <row r="5429">
          <cell r="A5429">
            <v>1999</v>
          </cell>
          <cell r="B5429">
            <v>3</v>
          </cell>
          <cell r="C5429" t="str">
            <v>Southern Electric</v>
          </cell>
          <cell r="D5429" t="str">
            <v>Scottish and Southern</v>
          </cell>
          <cell r="E5429">
            <v>2</v>
          </cell>
          <cell r="F5429" t="str">
            <v>Prepayment</v>
          </cell>
          <cell r="G5429" t="str">
            <v>North West</v>
          </cell>
          <cell r="H5429">
            <v>2</v>
          </cell>
        </row>
        <row r="5430">
          <cell r="A5430">
            <v>1999</v>
          </cell>
          <cell r="B5430">
            <v>3</v>
          </cell>
          <cell r="C5430" t="str">
            <v>Southern Electric</v>
          </cell>
          <cell r="D5430" t="str">
            <v>Scottish and Southern</v>
          </cell>
          <cell r="E5430">
            <v>2</v>
          </cell>
          <cell r="F5430" t="str">
            <v>All</v>
          </cell>
          <cell r="G5430" t="str">
            <v>South East</v>
          </cell>
          <cell r="H5430">
            <v>22920</v>
          </cell>
        </row>
        <row r="5431">
          <cell r="A5431">
            <v>1999</v>
          </cell>
          <cell r="B5431">
            <v>3</v>
          </cell>
          <cell r="C5431" t="str">
            <v>Southern Electric</v>
          </cell>
          <cell r="D5431" t="str">
            <v>Scottish and Southern</v>
          </cell>
          <cell r="E5431">
            <v>2</v>
          </cell>
          <cell r="F5431" t="str">
            <v>Credit</v>
          </cell>
          <cell r="G5431" t="str">
            <v>South East</v>
          </cell>
          <cell r="H5431">
            <v>8627</v>
          </cell>
        </row>
        <row r="5432">
          <cell r="A5432">
            <v>1999</v>
          </cell>
          <cell r="B5432">
            <v>3</v>
          </cell>
          <cell r="C5432" t="str">
            <v>Southern Electric</v>
          </cell>
          <cell r="D5432" t="str">
            <v>Scottish and Southern</v>
          </cell>
          <cell r="E5432">
            <v>2</v>
          </cell>
          <cell r="F5432" t="str">
            <v>Credit</v>
          </cell>
          <cell r="G5432" t="str">
            <v>South East</v>
          </cell>
          <cell r="H5432">
            <v>0</v>
          </cell>
        </row>
        <row r="5433">
          <cell r="A5433">
            <v>1999</v>
          </cell>
          <cell r="B5433">
            <v>3</v>
          </cell>
          <cell r="C5433" t="str">
            <v>Southern Electric</v>
          </cell>
          <cell r="D5433" t="str">
            <v>Scottish and Southern</v>
          </cell>
          <cell r="E5433">
            <v>2</v>
          </cell>
          <cell r="F5433" t="str">
            <v>Direct Debit</v>
          </cell>
          <cell r="G5433" t="str">
            <v>South East</v>
          </cell>
          <cell r="H5433">
            <v>14256</v>
          </cell>
        </row>
        <row r="5434">
          <cell r="A5434">
            <v>1999</v>
          </cell>
          <cell r="B5434">
            <v>3</v>
          </cell>
          <cell r="C5434" t="str">
            <v>Southern Electric</v>
          </cell>
          <cell r="D5434" t="str">
            <v>Scottish and Southern</v>
          </cell>
          <cell r="E5434">
            <v>2</v>
          </cell>
          <cell r="F5434" t="str">
            <v>Prepayment</v>
          </cell>
          <cell r="G5434" t="str">
            <v>South East</v>
          </cell>
          <cell r="H5434">
            <v>37</v>
          </cell>
        </row>
        <row r="5435">
          <cell r="A5435">
            <v>1999</v>
          </cell>
          <cell r="B5435">
            <v>3</v>
          </cell>
          <cell r="C5435" t="str">
            <v>Southern Electric</v>
          </cell>
          <cell r="D5435" t="str">
            <v>Scottish and Southern</v>
          </cell>
          <cell r="E5435">
            <v>2</v>
          </cell>
          <cell r="F5435" t="str">
            <v>All</v>
          </cell>
          <cell r="G5435" t="str">
            <v>South Scotland</v>
          </cell>
          <cell r="H5435">
            <v>0</v>
          </cell>
        </row>
        <row r="5436">
          <cell r="A5436">
            <v>1999</v>
          </cell>
          <cell r="B5436">
            <v>3</v>
          </cell>
          <cell r="C5436" t="str">
            <v>Southern Electric</v>
          </cell>
          <cell r="D5436" t="str">
            <v>Scottish and Southern</v>
          </cell>
          <cell r="E5436">
            <v>2</v>
          </cell>
          <cell r="F5436" t="str">
            <v>Credit</v>
          </cell>
          <cell r="G5436" t="str">
            <v>South Scotland</v>
          </cell>
          <cell r="H5436">
            <v>0</v>
          </cell>
        </row>
        <row r="5437">
          <cell r="A5437">
            <v>1999</v>
          </cell>
          <cell r="B5437">
            <v>3</v>
          </cell>
          <cell r="C5437" t="str">
            <v>Southern Electric</v>
          </cell>
          <cell r="D5437" t="str">
            <v>Scottish and Southern</v>
          </cell>
          <cell r="E5437">
            <v>2</v>
          </cell>
          <cell r="F5437" t="str">
            <v>Credit</v>
          </cell>
          <cell r="G5437" t="str">
            <v>South Scotland</v>
          </cell>
          <cell r="H5437">
            <v>0</v>
          </cell>
        </row>
        <row r="5438">
          <cell r="A5438">
            <v>1999</v>
          </cell>
          <cell r="B5438">
            <v>3</v>
          </cell>
          <cell r="C5438" t="str">
            <v>Southern Electric</v>
          </cell>
          <cell r="D5438" t="str">
            <v>Scottish and Southern</v>
          </cell>
          <cell r="E5438">
            <v>2</v>
          </cell>
          <cell r="F5438" t="str">
            <v>Direct Debit</v>
          </cell>
          <cell r="G5438" t="str">
            <v>South Scotland</v>
          </cell>
          <cell r="H5438">
            <v>0</v>
          </cell>
        </row>
        <row r="5439">
          <cell r="A5439">
            <v>1999</v>
          </cell>
          <cell r="B5439">
            <v>3</v>
          </cell>
          <cell r="C5439" t="str">
            <v>Southern Electric</v>
          </cell>
          <cell r="D5439" t="str">
            <v>Scottish and Southern</v>
          </cell>
          <cell r="E5439">
            <v>2</v>
          </cell>
          <cell r="F5439" t="str">
            <v>Prepayment</v>
          </cell>
          <cell r="G5439" t="str">
            <v>South Scotland</v>
          </cell>
          <cell r="H5439">
            <v>0</v>
          </cell>
        </row>
        <row r="5440">
          <cell r="A5440">
            <v>1999</v>
          </cell>
          <cell r="B5440">
            <v>3</v>
          </cell>
          <cell r="C5440" t="str">
            <v>Southern Electric</v>
          </cell>
          <cell r="D5440" t="str">
            <v>Scottish and Southern</v>
          </cell>
          <cell r="E5440">
            <v>2</v>
          </cell>
          <cell r="F5440" t="str">
            <v>All</v>
          </cell>
          <cell r="G5440" t="str">
            <v>South Wales</v>
          </cell>
          <cell r="H5440">
            <v>524</v>
          </cell>
        </row>
        <row r="5441">
          <cell r="A5441">
            <v>1999</v>
          </cell>
          <cell r="B5441">
            <v>3</v>
          </cell>
          <cell r="C5441" t="str">
            <v>Southern Electric</v>
          </cell>
          <cell r="D5441" t="str">
            <v>Scottish and Southern</v>
          </cell>
          <cell r="E5441">
            <v>2</v>
          </cell>
          <cell r="F5441" t="str">
            <v>Credit</v>
          </cell>
          <cell r="G5441" t="str">
            <v>South Wales</v>
          </cell>
          <cell r="H5441">
            <v>197</v>
          </cell>
        </row>
        <row r="5442">
          <cell r="A5442">
            <v>1999</v>
          </cell>
          <cell r="B5442">
            <v>3</v>
          </cell>
          <cell r="C5442" t="str">
            <v>Southern Electric</v>
          </cell>
          <cell r="D5442" t="str">
            <v>Scottish and Southern</v>
          </cell>
          <cell r="E5442">
            <v>2</v>
          </cell>
          <cell r="F5442" t="str">
            <v>Credit</v>
          </cell>
          <cell r="G5442" t="str">
            <v>South Wales</v>
          </cell>
          <cell r="H5442">
            <v>0</v>
          </cell>
        </row>
        <row r="5443">
          <cell r="A5443">
            <v>1999</v>
          </cell>
          <cell r="B5443">
            <v>3</v>
          </cell>
          <cell r="C5443" t="str">
            <v>Southern Electric</v>
          </cell>
          <cell r="D5443" t="str">
            <v>Scottish and Southern</v>
          </cell>
          <cell r="E5443">
            <v>2</v>
          </cell>
          <cell r="F5443" t="str">
            <v>Direct Debit</v>
          </cell>
          <cell r="G5443" t="str">
            <v>South Wales</v>
          </cell>
          <cell r="H5443">
            <v>326</v>
          </cell>
        </row>
        <row r="5444">
          <cell r="A5444">
            <v>1999</v>
          </cell>
          <cell r="B5444">
            <v>3</v>
          </cell>
          <cell r="C5444" t="str">
            <v>Southern Electric</v>
          </cell>
          <cell r="D5444" t="str">
            <v>Scottish and Southern</v>
          </cell>
          <cell r="E5444">
            <v>2</v>
          </cell>
          <cell r="F5444" t="str">
            <v>Prepayment</v>
          </cell>
          <cell r="G5444" t="str">
            <v>South Wales</v>
          </cell>
          <cell r="H5444">
            <v>1</v>
          </cell>
        </row>
        <row r="5445">
          <cell r="A5445">
            <v>1999</v>
          </cell>
          <cell r="B5445">
            <v>3</v>
          </cell>
          <cell r="C5445" t="str">
            <v>Southern Electric</v>
          </cell>
          <cell r="D5445" t="str">
            <v>Scottish and Southern</v>
          </cell>
          <cell r="E5445">
            <v>2</v>
          </cell>
          <cell r="F5445" t="str">
            <v>All</v>
          </cell>
          <cell r="G5445" t="str">
            <v>South West</v>
          </cell>
          <cell r="H5445">
            <v>479</v>
          </cell>
        </row>
        <row r="5446">
          <cell r="A5446">
            <v>1999</v>
          </cell>
          <cell r="B5446">
            <v>3</v>
          </cell>
          <cell r="C5446" t="str">
            <v>Southern Electric</v>
          </cell>
          <cell r="D5446" t="str">
            <v>Scottish and Southern</v>
          </cell>
          <cell r="E5446">
            <v>2</v>
          </cell>
          <cell r="F5446" t="str">
            <v>Credit</v>
          </cell>
          <cell r="G5446" t="str">
            <v>South West</v>
          </cell>
          <cell r="H5446">
            <v>180</v>
          </cell>
        </row>
        <row r="5447">
          <cell r="A5447">
            <v>1999</v>
          </cell>
          <cell r="B5447">
            <v>3</v>
          </cell>
          <cell r="C5447" t="str">
            <v>Southern Electric</v>
          </cell>
          <cell r="D5447" t="str">
            <v>Scottish and Southern</v>
          </cell>
          <cell r="E5447">
            <v>2</v>
          </cell>
          <cell r="F5447" t="str">
            <v>Credit</v>
          </cell>
          <cell r="G5447" t="str">
            <v>South West</v>
          </cell>
          <cell r="H5447">
            <v>0</v>
          </cell>
        </row>
        <row r="5448">
          <cell r="A5448">
            <v>1999</v>
          </cell>
          <cell r="B5448">
            <v>3</v>
          </cell>
          <cell r="C5448" t="str">
            <v>Southern Electric</v>
          </cell>
          <cell r="D5448" t="str">
            <v>Scottish and Southern</v>
          </cell>
          <cell r="E5448">
            <v>2</v>
          </cell>
          <cell r="F5448" t="str">
            <v>Direct Debit</v>
          </cell>
          <cell r="G5448" t="str">
            <v>South West</v>
          </cell>
          <cell r="H5448">
            <v>298</v>
          </cell>
        </row>
        <row r="5449">
          <cell r="A5449">
            <v>1999</v>
          </cell>
          <cell r="B5449">
            <v>3</v>
          </cell>
          <cell r="C5449" t="str">
            <v>Southern Electric</v>
          </cell>
          <cell r="D5449" t="str">
            <v>Scottish and Southern</v>
          </cell>
          <cell r="E5449">
            <v>2</v>
          </cell>
          <cell r="F5449" t="str">
            <v>Prepayment</v>
          </cell>
          <cell r="G5449" t="str">
            <v>South West</v>
          </cell>
          <cell r="H5449">
            <v>1</v>
          </cell>
        </row>
        <row r="5450">
          <cell r="A5450">
            <v>1999</v>
          </cell>
          <cell r="B5450">
            <v>3</v>
          </cell>
          <cell r="C5450" t="str">
            <v>Southern Electric</v>
          </cell>
          <cell r="D5450" t="str">
            <v>Scottish and Southern</v>
          </cell>
          <cell r="E5450">
            <v>1</v>
          </cell>
          <cell r="F5450" t="str">
            <v>All</v>
          </cell>
          <cell r="G5450" t="str">
            <v>Southern</v>
          </cell>
          <cell r="H5450">
            <v>2242028</v>
          </cell>
        </row>
        <row r="5451">
          <cell r="A5451">
            <v>1999</v>
          </cell>
          <cell r="B5451">
            <v>3</v>
          </cell>
          <cell r="C5451" t="str">
            <v>Southern Electric</v>
          </cell>
          <cell r="D5451" t="str">
            <v>Scottish and Southern</v>
          </cell>
          <cell r="E5451">
            <v>1</v>
          </cell>
          <cell r="F5451" t="str">
            <v>Credit</v>
          </cell>
          <cell r="G5451" t="str">
            <v>Southern</v>
          </cell>
          <cell r="H5451">
            <v>1001009</v>
          </cell>
        </row>
        <row r="5452">
          <cell r="A5452">
            <v>1999</v>
          </cell>
          <cell r="B5452">
            <v>3</v>
          </cell>
          <cell r="C5452" t="str">
            <v>Southern Electric</v>
          </cell>
          <cell r="D5452" t="str">
            <v>Scottish and Southern</v>
          </cell>
          <cell r="E5452">
            <v>1</v>
          </cell>
          <cell r="F5452" t="str">
            <v>Credit</v>
          </cell>
          <cell r="G5452" t="str">
            <v>Southern</v>
          </cell>
          <cell r="H5452">
            <v>0</v>
          </cell>
        </row>
        <row r="5453">
          <cell r="A5453">
            <v>1999</v>
          </cell>
          <cell r="B5453">
            <v>3</v>
          </cell>
          <cell r="C5453" t="str">
            <v>Southern Electric</v>
          </cell>
          <cell r="D5453" t="str">
            <v>Scottish and Southern</v>
          </cell>
          <cell r="E5453">
            <v>1</v>
          </cell>
          <cell r="F5453" t="str">
            <v>Direct Debit</v>
          </cell>
          <cell r="G5453" t="str">
            <v>Southern</v>
          </cell>
          <cell r="H5453">
            <v>943876</v>
          </cell>
        </row>
        <row r="5454">
          <cell r="A5454">
            <v>1999</v>
          </cell>
          <cell r="B5454">
            <v>3</v>
          </cell>
          <cell r="C5454" t="str">
            <v>Southern Electric</v>
          </cell>
          <cell r="D5454" t="str">
            <v>Scottish and Southern</v>
          </cell>
          <cell r="E5454">
            <v>1</v>
          </cell>
          <cell r="F5454" t="str">
            <v>Prepayment</v>
          </cell>
          <cell r="G5454" t="str">
            <v>Southern</v>
          </cell>
          <cell r="H5454">
            <v>297143</v>
          </cell>
        </row>
        <row r="5455">
          <cell r="A5455">
            <v>1999</v>
          </cell>
          <cell r="B5455">
            <v>3</v>
          </cell>
          <cell r="C5455" t="str">
            <v>Southern Electric</v>
          </cell>
          <cell r="D5455" t="str">
            <v>Scottish and Southern</v>
          </cell>
          <cell r="E5455">
            <v>2</v>
          </cell>
          <cell r="F5455" t="str">
            <v>All</v>
          </cell>
          <cell r="G5455" t="str">
            <v>Yorkshire</v>
          </cell>
          <cell r="H5455">
            <v>5086</v>
          </cell>
        </row>
        <row r="5456">
          <cell r="A5456">
            <v>1999</v>
          </cell>
          <cell r="B5456">
            <v>3</v>
          </cell>
          <cell r="C5456" t="str">
            <v>Southern Electric</v>
          </cell>
          <cell r="D5456" t="str">
            <v>Scottish and Southern</v>
          </cell>
          <cell r="E5456">
            <v>2</v>
          </cell>
          <cell r="F5456" t="str">
            <v>Credit</v>
          </cell>
          <cell r="G5456" t="str">
            <v>Yorkshire</v>
          </cell>
          <cell r="H5456">
            <v>1914</v>
          </cell>
        </row>
        <row r="5457">
          <cell r="A5457">
            <v>1999</v>
          </cell>
          <cell r="B5457">
            <v>3</v>
          </cell>
          <cell r="C5457" t="str">
            <v>Southern Electric</v>
          </cell>
          <cell r="D5457" t="str">
            <v>Scottish and Southern</v>
          </cell>
          <cell r="E5457">
            <v>2</v>
          </cell>
          <cell r="F5457" t="str">
            <v>Credit</v>
          </cell>
          <cell r="G5457" t="str">
            <v>Yorkshire</v>
          </cell>
          <cell r="H5457">
            <v>0</v>
          </cell>
        </row>
        <row r="5458">
          <cell r="A5458">
            <v>1999</v>
          </cell>
          <cell r="B5458">
            <v>3</v>
          </cell>
          <cell r="C5458" t="str">
            <v>Southern Electric</v>
          </cell>
          <cell r="D5458" t="str">
            <v>Scottish and Southern</v>
          </cell>
          <cell r="E5458">
            <v>2</v>
          </cell>
          <cell r="F5458" t="str">
            <v>Direct Debit</v>
          </cell>
          <cell r="G5458" t="str">
            <v>Yorkshire</v>
          </cell>
          <cell r="H5458">
            <v>3163</v>
          </cell>
        </row>
        <row r="5459">
          <cell r="A5459">
            <v>1999</v>
          </cell>
          <cell r="B5459">
            <v>3</v>
          </cell>
          <cell r="C5459" t="str">
            <v>Southern Electric</v>
          </cell>
          <cell r="D5459" t="str">
            <v>Scottish and Southern</v>
          </cell>
          <cell r="E5459">
            <v>2</v>
          </cell>
          <cell r="F5459" t="str">
            <v>Prepayment</v>
          </cell>
          <cell r="G5459" t="str">
            <v>Yorkshire</v>
          </cell>
          <cell r="H5459">
            <v>9</v>
          </cell>
        </row>
        <row r="5460">
          <cell r="A5460">
            <v>1999</v>
          </cell>
          <cell r="B5460">
            <v>3</v>
          </cell>
          <cell r="C5460" t="str">
            <v>SWALEC</v>
          </cell>
          <cell r="D5460" t="str">
            <v>Scottish and Southern</v>
          </cell>
          <cell r="E5460">
            <v>2</v>
          </cell>
          <cell r="F5460" t="str">
            <v>All</v>
          </cell>
          <cell r="G5460" t="str">
            <v>East Anglia</v>
          </cell>
          <cell r="H5460">
            <v>1791</v>
          </cell>
        </row>
        <row r="5461">
          <cell r="A5461">
            <v>1999</v>
          </cell>
          <cell r="B5461">
            <v>3</v>
          </cell>
          <cell r="C5461" t="str">
            <v>SWALEC</v>
          </cell>
          <cell r="D5461" t="str">
            <v>Scottish and Southern</v>
          </cell>
          <cell r="E5461">
            <v>2</v>
          </cell>
          <cell r="F5461" t="str">
            <v>Credit</v>
          </cell>
          <cell r="G5461" t="str">
            <v>East Anglia</v>
          </cell>
          <cell r="H5461">
            <v>784</v>
          </cell>
        </row>
        <row r="5462">
          <cell r="A5462">
            <v>1999</v>
          </cell>
          <cell r="B5462">
            <v>3</v>
          </cell>
          <cell r="C5462" t="str">
            <v>SWALEC</v>
          </cell>
          <cell r="D5462" t="str">
            <v>Scottish and Southern</v>
          </cell>
          <cell r="E5462">
            <v>2</v>
          </cell>
          <cell r="F5462" t="str">
            <v>Credit</v>
          </cell>
          <cell r="G5462" t="str">
            <v>East Anglia</v>
          </cell>
          <cell r="H5462">
            <v>0</v>
          </cell>
        </row>
        <row r="5463">
          <cell r="A5463">
            <v>1999</v>
          </cell>
          <cell r="B5463">
            <v>3</v>
          </cell>
          <cell r="C5463" t="str">
            <v>SWALEC</v>
          </cell>
          <cell r="D5463" t="str">
            <v>Scottish and Southern</v>
          </cell>
          <cell r="E5463">
            <v>2</v>
          </cell>
          <cell r="F5463" t="str">
            <v>Direct Debit</v>
          </cell>
          <cell r="G5463" t="str">
            <v>East Anglia</v>
          </cell>
          <cell r="H5463">
            <v>1007</v>
          </cell>
        </row>
        <row r="5464">
          <cell r="A5464">
            <v>1999</v>
          </cell>
          <cell r="B5464">
            <v>3</v>
          </cell>
          <cell r="C5464" t="str">
            <v>SWALEC</v>
          </cell>
          <cell r="D5464" t="str">
            <v>Scottish and Southern</v>
          </cell>
          <cell r="E5464">
            <v>2</v>
          </cell>
          <cell r="F5464" t="str">
            <v>Prepayment</v>
          </cell>
          <cell r="G5464" t="str">
            <v>East Anglia</v>
          </cell>
          <cell r="H5464">
            <v>0</v>
          </cell>
        </row>
        <row r="5465">
          <cell r="A5465">
            <v>1999</v>
          </cell>
          <cell r="B5465">
            <v>3</v>
          </cell>
          <cell r="C5465" t="str">
            <v>SWALEC</v>
          </cell>
          <cell r="D5465" t="str">
            <v>Scottish and Southern</v>
          </cell>
          <cell r="E5465">
            <v>2</v>
          </cell>
          <cell r="F5465" t="str">
            <v>All</v>
          </cell>
          <cell r="G5465" t="str">
            <v>East Midlands</v>
          </cell>
          <cell r="H5465">
            <v>11</v>
          </cell>
        </row>
        <row r="5466">
          <cell r="A5466">
            <v>1999</v>
          </cell>
          <cell r="B5466">
            <v>3</v>
          </cell>
          <cell r="C5466" t="str">
            <v>SWALEC</v>
          </cell>
          <cell r="D5466" t="str">
            <v>Scottish and Southern</v>
          </cell>
          <cell r="E5466">
            <v>2</v>
          </cell>
          <cell r="F5466" t="str">
            <v>Credit</v>
          </cell>
          <cell r="G5466" t="str">
            <v>East Midlands</v>
          </cell>
          <cell r="H5466">
            <v>5</v>
          </cell>
        </row>
        <row r="5467">
          <cell r="A5467">
            <v>1999</v>
          </cell>
          <cell r="B5467">
            <v>3</v>
          </cell>
          <cell r="C5467" t="str">
            <v>SWALEC</v>
          </cell>
          <cell r="D5467" t="str">
            <v>Scottish and Southern</v>
          </cell>
          <cell r="E5467">
            <v>2</v>
          </cell>
          <cell r="F5467" t="str">
            <v>Credit</v>
          </cell>
          <cell r="G5467" t="str">
            <v>East Midlands</v>
          </cell>
          <cell r="H5467">
            <v>0</v>
          </cell>
        </row>
        <row r="5468">
          <cell r="A5468">
            <v>1999</v>
          </cell>
          <cell r="B5468">
            <v>3</v>
          </cell>
          <cell r="C5468" t="str">
            <v>SWALEC</v>
          </cell>
          <cell r="D5468" t="str">
            <v>Scottish and Southern</v>
          </cell>
          <cell r="E5468">
            <v>2</v>
          </cell>
          <cell r="F5468" t="str">
            <v>Direct Debit</v>
          </cell>
          <cell r="G5468" t="str">
            <v>East Midlands</v>
          </cell>
          <cell r="H5468">
            <v>6</v>
          </cell>
        </row>
        <row r="5469">
          <cell r="A5469">
            <v>1999</v>
          </cell>
          <cell r="B5469">
            <v>3</v>
          </cell>
          <cell r="C5469" t="str">
            <v>SWALEC</v>
          </cell>
          <cell r="D5469" t="str">
            <v>Scottish and Southern</v>
          </cell>
          <cell r="E5469">
            <v>2</v>
          </cell>
          <cell r="F5469" t="str">
            <v>Prepayment</v>
          </cell>
          <cell r="G5469" t="str">
            <v>East Midlands</v>
          </cell>
          <cell r="H5469">
            <v>0</v>
          </cell>
        </row>
        <row r="5470">
          <cell r="A5470">
            <v>1999</v>
          </cell>
          <cell r="B5470">
            <v>3</v>
          </cell>
          <cell r="C5470" t="str">
            <v>SWALEC</v>
          </cell>
          <cell r="D5470" t="str">
            <v>Scottish and Southern</v>
          </cell>
          <cell r="E5470">
            <v>2</v>
          </cell>
          <cell r="F5470" t="str">
            <v>All</v>
          </cell>
          <cell r="G5470" t="str">
            <v>London</v>
          </cell>
          <cell r="H5470">
            <v>31</v>
          </cell>
        </row>
        <row r="5471">
          <cell r="A5471">
            <v>1999</v>
          </cell>
          <cell r="B5471">
            <v>3</v>
          </cell>
          <cell r="C5471" t="str">
            <v>SWALEC</v>
          </cell>
          <cell r="D5471" t="str">
            <v>Scottish and Southern</v>
          </cell>
          <cell r="E5471">
            <v>2</v>
          </cell>
          <cell r="F5471" t="str">
            <v>Credit</v>
          </cell>
          <cell r="G5471" t="str">
            <v>London</v>
          </cell>
          <cell r="H5471">
            <v>8</v>
          </cell>
        </row>
        <row r="5472">
          <cell r="A5472">
            <v>1999</v>
          </cell>
          <cell r="B5472">
            <v>3</v>
          </cell>
          <cell r="C5472" t="str">
            <v>SWALEC</v>
          </cell>
          <cell r="D5472" t="str">
            <v>Scottish and Southern</v>
          </cell>
          <cell r="E5472">
            <v>2</v>
          </cell>
          <cell r="F5472" t="str">
            <v>Credit</v>
          </cell>
          <cell r="G5472" t="str">
            <v>London</v>
          </cell>
          <cell r="H5472">
            <v>0</v>
          </cell>
        </row>
        <row r="5473">
          <cell r="A5473">
            <v>1999</v>
          </cell>
          <cell r="B5473">
            <v>3</v>
          </cell>
          <cell r="C5473" t="str">
            <v>SWALEC</v>
          </cell>
          <cell r="D5473" t="str">
            <v>Scottish and Southern</v>
          </cell>
          <cell r="E5473">
            <v>2</v>
          </cell>
          <cell r="F5473" t="str">
            <v>Direct Debit</v>
          </cell>
          <cell r="G5473" t="str">
            <v>London</v>
          </cell>
          <cell r="H5473">
            <v>23</v>
          </cell>
        </row>
        <row r="5474">
          <cell r="A5474">
            <v>1999</v>
          </cell>
          <cell r="B5474">
            <v>3</v>
          </cell>
          <cell r="C5474" t="str">
            <v>SWALEC</v>
          </cell>
          <cell r="D5474" t="str">
            <v>Scottish and Southern</v>
          </cell>
          <cell r="E5474">
            <v>2</v>
          </cell>
          <cell r="F5474" t="str">
            <v>Prepayment</v>
          </cell>
          <cell r="G5474" t="str">
            <v>London</v>
          </cell>
          <cell r="H5474">
            <v>0</v>
          </cell>
        </row>
        <row r="5475">
          <cell r="A5475">
            <v>1999</v>
          </cell>
          <cell r="B5475">
            <v>3</v>
          </cell>
          <cell r="C5475" t="str">
            <v>SWALEC</v>
          </cell>
          <cell r="D5475" t="str">
            <v>Scottish and Southern</v>
          </cell>
          <cell r="E5475">
            <v>2</v>
          </cell>
          <cell r="F5475" t="str">
            <v>All</v>
          </cell>
          <cell r="G5475" t="str">
            <v>Midlands</v>
          </cell>
          <cell r="H5475">
            <v>2518</v>
          </cell>
        </row>
        <row r="5476">
          <cell r="A5476">
            <v>1999</v>
          </cell>
          <cell r="B5476">
            <v>3</v>
          </cell>
          <cell r="C5476" t="str">
            <v>SWALEC</v>
          </cell>
          <cell r="D5476" t="str">
            <v>Scottish and Southern</v>
          </cell>
          <cell r="E5476">
            <v>2</v>
          </cell>
          <cell r="F5476" t="str">
            <v>Credit</v>
          </cell>
          <cell r="G5476" t="str">
            <v>Midlands</v>
          </cell>
          <cell r="H5476">
            <v>1362</v>
          </cell>
        </row>
        <row r="5477">
          <cell r="A5477">
            <v>1999</v>
          </cell>
          <cell r="B5477">
            <v>3</v>
          </cell>
          <cell r="C5477" t="str">
            <v>SWALEC</v>
          </cell>
          <cell r="D5477" t="str">
            <v>Scottish and Southern</v>
          </cell>
          <cell r="E5477">
            <v>2</v>
          </cell>
          <cell r="F5477" t="str">
            <v>Credit</v>
          </cell>
          <cell r="G5477" t="str">
            <v>Midlands</v>
          </cell>
          <cell r="H5477">
            <v>0</v>
          </cell>
        </row>
        <row r="5478">
          <cell r="A5478">
            <v>1999</v>
          </cell>
          <cell r="B5478">
            <v>3</v>
          </cell>
          <cell r="C5478" t="str">
            <v>SWALEC</v>
          </cell>
          <cell r="D5478" t="str">
            <v>Scottish and Southern</v>
          </cell>
          <cell r="E5478">
            <v>2</v>
          </cell>
          <cell r="F5478" t="str">
            <v>Direct Debit</v>
          </cell>
          <cell r="G5478" t="str">
            <v>Midlands</v>
          </cell>
          <cell r="H5478">
            <v>1156</v>
          </cell>
        </row>
        <row r="5479">
          <cell r="A5479">
            <v>1999</v>
          </cell>
          <cell r="B5479">
            <v>3</v>
          </cell>
          <cell r="C5479" t="str">
            <v>SWALEC</v>
          </cell>
          <cell r="D5479" t="str">
            <v>Scottish and Southern</v>
          </cell>
          <cell r="E5479">
            <v>2</v>
          </cell>
          <cell r="F5479" t="str">
            <v>Prepayment</v>
          </cell>
          <cell r="G5479" t="str">
            <v>Midlands</v>
          </cell>
          <cell r="H5479">
            <v>0</v>
          </cell>
        </row>
        <row r="5480">
          <cell r="A5480">
            <v>1999</v>
          </cell>
          <cell r="B5480">
            <v>3</v>
          </cell>
          <cell r="C5480" t="str">
            <v>SWALEC</v>
          </cell>
          <cell r="D5480" t="str">
            <v>Scottish and Southern</v>
          </cell>
          <cell r="E5480">
            <v>2</v>
          </cell>
          <cell r="F5480" t="str">
            <v>All</v>
          </cell>
          <cell r="G5480" t="str">
            <v>North East</v>
          </cell>
          <cell r="H5480">
            <v>23</v>
          </cell>
        </row>
        <row r="5481">
          <cell r="A5481">
            <v>1999</v>
          </cell>
          <cell r="B5481">
            <v>3</v>
          </cell>
          <cell r="C5481" t="str">
            <v>SWALEC</v>
          </cell>
          <cell r="D5481" t="str">
            <v>Scottish and Southern</v>
          </cell>
          <cell r="E5481">
            <v>2</v>
          </cell>
          <cell r="F5481" t="str">
            <v>Credit</v>
          </cell>
          <cell r="G5481" t="str">
            <v>North East</v>
          </cell>
          <cell r="H5481">
            <v>7</v>
          </cell>
        </row>
        <row r="5482">
          <cell r="A5482">
            <v>1999</v>
          </cell>
          <cell r="B5482">
            <v>3</v>
          </cell>
          <cell r="C5482" t="str">
            <v>SWALEC</v>
          </cell>
          <cell r="D5482" t="str">
            <v>Scottish and Southern</v>
          </cell>
          <cell r="E5482">
            <v>2</v>
          </cell>
          <cell r="F5482" t="str">
            <v>Credit</v>
          </cell>
          <cell r="G5482" t="str">
            <v>North East</v>
          </cell>
          <cell r="H5482">
            <v>0</v>
          </cell>
        </row>
        <row r="5483">
          <cell r="A5483">
            <v>1999</v>
          </cell>
          <cell r="B5483">
            <v>3</v>
          </cell>
          <cell r="C5483" t="str">
            <v>SWALEC</v>
          </cell>
          <cell r="D5483" t="str">
            <v>Scottish and Southern</v>
          </cell>
          <cell r="E5483">
            <v>2</v>
          </cell>
          <cell r="F5483" t="str">
            <v>Direct Debit</v>
          </cell>
          <cell r="G5483" t="str">
            <v>North East</v>
          </cell>
          <cell r="H5483">
            <v>16</v>
          </cell>
        </row>
        <row r="5484">
          <cell r="A5484">
            <v>1999</v>
          </cell>
          <cell r="B5484">
            <v>3</v>
          </cell>
          <cell r="C5484" t="str">
            <v>SWALEC</v>
          </cell>
          <cell r="D5484" t="str">
            <v>Scottish and Southern</v>
          </cell>
          <cell r="E5484">
            <v>2</v>
          </cell>
          <cell r="F5484" t="str">
            <v>Prepayment</v>
          </cell>
          <cell r="G5484" t="str">
            <v>North East</v>
          </cell>
          <cell r="H5484">
            <v>0</v>
          </cell>
        </row>
        <row r="5485">
          <cell r="A5485">
            <v>1999</v>
          </cell>
          <cell r="B5485">
            <v>3</v>
          </cell>
          <cell r="C5485" t="str">
            <v>SWALEC</v>
          </cell>
          <cell r="D5485" t="str">
            <v>Scottish and Southern</v>
          </cell>
          <cell r="E5485">
            <v>2</v>
          </cell>
          <cell r="F5485" t="str">
            <v>All</v>
          </cell>
          <cell r="G5485" t="str">
            <v>North Scotland</v>
          </cell>
          <cell r="H5485">
            <v>0</v>
          </cell>
        </row>
        <row r="5486">
          <cell r="A5486">
            <v>1999</v>
          </cell>
          <cell r="B5486">
            <v>3</v>
          </cell>
          <cell r="C5486" t="str">
            <v>SWALEC</v>
          </cell>
          <cell r="D5486" t="str">
            <v>Scottish and Southern</v>
          </cell>
          <cell r="E5486">
            <v>2</v>
          </cell>
          <cell r="F5486" t="str">
            <v>Credit</v>
          </cell>
          <cell r="G5486" t="str">
            <v>North Scotland</v>
          </cell>
          <cell r="H5486">
            <v>0</v>
          </cell>
        </row>
        <row r="5487">
          <cell r="A5487">
            <v>1999</v>
          </cell>
          <cell r="B5487">
            <v>3</v>
          </cell>
          <cell r="C5487" t="str">
            <v>SWALEC</v>
          </cell>
          <cell r="D5487" t="str">
            <v>Scottish and Southern</v>
          </cell>
          <cell r="E5487">
            <v>2</v>
          </cell>
          <cell r="F5487" t="str">
            <v>Credit</v>
          </cell>
          <cell r="G5487" t="str">
            <v>North Scotland</v>
          </cell>
          <cell r="H5487">
            <v>0</v>
          </cell>
        </row>
        <row r="5488">
          <cell r="A5488">
            <v>1999</v>
          </cell>
          <cell r="B5488">
            <v>3</v>
          </cell>
          <cell r="C5488" t="str">
            <v>SWALEC</v>
          </cell>
          <cell r="D5488" t="str">
            <v>Scottish and Southern</v>
          </cell>
          <cell r="E5488">
            <v>2</v>
          </cell>
          <cell r="F5488" t="str">
            <v>Direct Debit</v>
          </cell>
          <cell r="G5488" t="str">
            <v>North Scotland</v>
          </cell>
          <cell r="H5488">
            <v>0</v>
          </cell>
        </row>
        <row r="5489">
          <cell r="A5489">
            <v>1999</v>
          </cell>
          <cell r="B5489">
            <v>3</v>
          </cell>
          <cell r="C5489" t="str">
            <v>SWALEC</v>
          </cell>
          <cell r="D5489" t="str">
            <v>Scottish and Southern</v>
          </cell>
          <cell r="E5489">
            <v>2</v>
          </cell>
          <cell r="F5489" t="str">
            <v>Prepayment</v>
          </cell>
          <cell r="G5489" t="str">
            <v>North Scotland</v>
          </cell>
          <cell r="H5489">
            <v>0</v>
          </cell>
        </row>
        <row r="5490">
          <cell r="A5490">
            <v>1999</v>
          </cell>
          <cell r="B5490">
            <v>3</v>
          </cell>
          <cell r="C5490" t="str">
            <v>SWALEC</v>
          </cell>
          <cell r="D5490" t="str">
            <v>Scottish and Southern</v>
          </cell>
          <cell r="E5490">
            <v>2</v>
          </cell>
          <cell r="F5490" t="str">
            <v>All</v>
          </cell>
          <cell r="G5490" t="str">
            <v>North Wales &amp; Merseyside</v>
          </cell>
          <cell r="H5490">
            <v>2986</v>
          </cell>
        </row>
        <row r="5491">
          <cell r="A5491">
            <v>1999</v>
          </cell>
          <cell r="B5491">
            <v>3</v>
          </cell>
          <cell r="C5491" t="str">
            <v>SWALEC</v>
          </cell>
          <cell r="D5491" t="str">
            <v>Scottish and Southern</v>
          </cell>
          <cell r="E5491">
            <v>2</v>
          </cell>
          <cell r="F5491" t="str">
            <v>Credit</v>
          </cell>
          <cell r="G5491" t="str">
            <v>North Wales &amp; Merseyside</v>
          </cell>
          <cell r="H5491">
            <v>1386</v>
          </cell>
        </row>
        <row r="5492">
          <cell r="A5492">
            <v>1999</v>
          </cell>
          <cell r="B5492">
            <v>3</v>
          </cell>
          <cell r="C5492" t="str">
            <v>SWALEC</v>
          </cell>
          <cell r="D5492" t="str">
            <v>Scottish and Southern</v>
          </cell>
          <cell r="E5492">
            <v>2</v>
          </cell>
          <cell r="F5492" t="str">
            <v>Credit</v>
          </cell>
          <cell r="G5492" t="str">
            <v>North Wales &amp; Merseyside</v>
          </cell>
          <cell r="H5492">
            <v>0</v>
          </cell>
        </row>
        <row r="5493">
          <cell r="A5493">
            <v>1999</v>
          </cell>
          <cell r="B5493">
            <v>3</v>
          </cell>
          <cell r="C5493" t="str">
            <v>SWALEC</v>
          </cell>
          <cell r="D5493" t="str">
            <v>Scottish and Southern</v>
          </cell>
          <cell r="E5493">
            <v>2</v>
          </cell>
          <cell r="F5493" t="str">
            <v>Direct Debit</v>
          </cell>
          <cell r="G5493" t="str">
            <v>North Wales &amp; Merseyside</v>
          </cell>
          <cell r="H5493">
            <v>1600</v>
          </cell>
        </row>
        <row r="5494">
          <cell r="A5494">
            <v>1999</v>
          </cell>
          <cell r="B5494">
            <v>3</v>
          </cell>
          <cell r="C5494" t="str">
            <v>SWALEC</v>
          </cell>
          <cell r="D5494" t="str">
            <v>Scottish and Southern</v>
          </cell>
          <cell r="E5494">
            <v>2</v>
          </cell>
          <cell r="F5494" t="str">
            <v>Prepayment</v>
          </cell>
          <cell r="G5494" t="str">
            <v>North Wales &amp; Merseyside</v>
          </cell>
          <cell r="H5494">
            <v>0</v>
          </cell>
        </row>
        <row r="5495">
          <cell r="A5495">
            <v>1999</v>
          </cell>
          <cell r="B5495">
            <v>3</v>
          </cell>
          <cell r="C5495" t="str">
            <v>SWALEC</v>
          </cell>
          <cell r="D5495" t="str">
            <v>Scottish and Southern</v>
          </cell>
          <cell r="E5495">
            <v>2</v>
          </cell>
          <cell r="F5495" t="str">
            <v>All</v>
          </cell>
          <cell r="G5495" t="str">
            <v>North West</v>
          </cell>
          <cell r="H5495">
            <v>386</v>
          </cell>
        </row>
        <row r="5496">
          <cell r="A5496">
            <v>1999</v>
          </cell>
          <cell r="B5496">
            <v>3</v>
          </cell>
          <cell r="C5496" t="str">
            <v>SWALEC</v>
          </cell>
          <cell r="D5496" t="str">
            <v>Scottish and Southern</v>
          </cell>
          <cell r="E5496">
            <v>2</v>
          </cell>
          <cell r="F5496" t="str">
            <v>Credit</v>
          </cell>
          <cell r="G5496" t="str">
            <v>North West</v>
          </cell>
          <cell r="H5496">
            <v>309</v>
          </cell>
        </row>
        <row r="5497">
          <cell r="A5497">
            <v>1999</v>
          </cell>
          <cell r="B5497">
            <v>3</v>
          </cell>
          <cell r="C5497" t="str">
            <v>SWALEC</v>
          </cell>
          <cell r="D5497" t="str">
            <v>Scottish and Southern</v>
          </cell>
          <cell r="E5497">
            <v>2</v>
          </cell>
          <cell r="F5497" t="str">
            <v>Credit</v>
          </cell>
          <cell r="G5497" t="str">
            <v>North West</v>
          </cell>
          <cell r="H5497">
            <v>0</v>
          </cell>
        </row>
        <row r="5498">
          <cell r="A5498">
            <v>1999</v>
          </cell>
          <cell r="B5498">
            <v>3</v>
          </cell>
          <cell r="C5498" t="str">
            <v>SWALEC</v>
          </cell>
          <cell r="D5498" t="str">
            <v>Scottish and Southern</v>
          </cell>
          <cell r="E5498">
            <v>2</v>
          </cell>
          <cell r="F5498" t="str">
            <v>Direct Debit</v>
          </cell>
          <cell r="G5498" t="str">
            <v>North West</v>
          </cell>
          <cell r="H5498">
            <v>77</v>
          </cell>
        </row>
        <row r="5499">
          <cell r="A5499">
            <v>1999</v>
          </cell>
          <cell r="B5499">
            <v>3</v>
          </cell>
          <cell r="C5499" t="str">
            <v>SWALEC</v>
          </cell>
          <cell r="D5499" t="str">
            <v>Scottish and Southern</v>
          </cell>
          <cell r="E5499">
            <v>2</v>
          </cell>
          <cell r="F5499" t="str">
            <v>Prepayment</v>
          </cell>
          <cell r="G5499" t="str">
            <v>North West</v>
          </cell>
          <cell r="H5499">
            <v>0</v>
          </cell>
        </row>
        <row r="5500">
          <cell r="A5500">
            <v>1999</v>
          </cell>
          <cell r="B5500">
            <v>3</v>
          </cell>
          <cell r="C5500" t="str">
            <v>SWALEC</v>
          </cell>
          <cell r="D5500" t="str">
            <v>Scottish and Southern</v>
          </cell>
          <cell r="E5500">
            <v>2</v>
          </cell>
          <cell r="F5500" t="str">
            <v>All</v>
          </cell>
          <cell r="G5500" t="str">
            <v>South East</v>
          </cell>
          <cell r="H5500">
            <v>167</v>
          </cell>
        </row>
        <row r="5501">
          <cell r="A5501">
            <v>1999</v>
          </cell>
          <cell r="B5501">
            <v>3</v>
          </cell>
          <cell r="C5501" t="str">
            <v>SWALEC</v>
          </cell>
          <cell r="D5501" t="str">
            <v>Scottish and Southern</v>
          </cell>
          <cell r="E5501">
            <v>2</v>
          </cell>
          <cell r="F5501" t="str">
            <v>Credit</v>
          </cell>
          <cell r="G5501" t="str">
            <v>South East</v>
          </cell>
          <cell r="H5501">
            <v>86</v>
          </cell>
        </row>
        <row r="5502">
          <cell r="A5502">
            <v>1999</v>
          </cell>
          <cell r="B5502">
            <v>3</v>
          </cell>
          <cell r="C5502" t="str">
            <v>SWALEC</v>
          </cell>
          <cell r="D5502" t="str">
            <v>Scottish and Southern</v>
          </cell>
          <cell r="E5502">
            <v>2</v>
          </cell>
          <cell r="F5502" t="str">
            <v>Credit</v>
          </cell>
          <cell r="G5502" t="str">
            <v>South East</v>
          </cell>
          <cell r="H5502">
            <v>0</v>
          </cell>
        </row>
        <row r="5503">
          <cell r="A5503">
            <v>1999</v>
          </cell>
          <cell r="B5503">
            <v>3</v>
          </cell>
          <cell r="C5503" t="str">
            <v>SWALEC</v>
          </cell>
          <cell r="D5503" t="str">
            <v>Scottish and Southern</v>
          </cell>
          <cell r="E5503">
            <v>2</v>
          </cell>
          <cell r="F5503" t="str">
            <v>Direct Debit</v>
          </cell>
          <cell r="G5503" t="str">
            <v>South East</v>
          </cell>
          <cell r="H5503">
            <v>81</v>
          </cell>
        </row>
        <row r="5504">
          <cell r="A5504">
            <v>1999</v>
          </cell>
          <cell r="B5504">
            <v>3</v>
          </cell>
          <cell r="C5504" t="str">
            <v>SWALEC</v>
          </cell>
          <cell r="D5504" t="str">
            <v>Scottish and Southern</v>
          </cell>
          <cell r="E5504">
            <v>2</v>
          </cell>
          <cell r="F5504" t="str">
            <v>Prepayment</v>
          </cell>
          <cell r="G5504" t="str">
            <v>South East</v>
          </cell>
          <cell r="H5504">
            <v>0</v>
          </cell>
        </row>
        <row r="5505">
          <cell r="A5505">
            <v>1999</v>
          </cell>
          <cell r="B5505">
            <v>3</v>
          </cell>
          <cell r="C5505" t="str">
            <v>SWALEC</v>
          </cell>
          <cell r="D5505" t="str">
            <v>Scottish and Southern</v>
          </cell>
          <cell r="E5505">
            <v>2</v>
          </cell>
          <cell r="F5505" t="str">
            <v>All</v>
          </cell>
          <cell r="G5505" t="str">
            <v>South Scotland</v>
          </cell>
          <cell r="H5505">
            <v>0</v>
          </cell>
        </row>
        <row r="5506">
          <cell r="A5506">
            <v>1999</v>
          </cell>
          <cell r="B5506">
            <v>3</v>
          </cell>
          <cell r="C5506" t="str">
            <v>SWALEC</v>
          </cell>
          <cell r="D5506" t="str">
            <v>Scottish and Southern</v>
          </cell>
          <cell r="E5506">
            <v>2</v>
          </cell>
          <cell r="F5506" t="str">
            <v>Credit</v>
          </cell>
          <cell r="G5506" t="str">
            <v>South Scotland</v>
          </cell>
          <cell r="H5506">
            <v>0</v>
          </cell>
        </row>
        <row r="5507">
          <cell r="A5507">
            <v>1999</v>
          </cell>
          <cell r="B5507">
            <v>3</v>
          </cell>
          <cell r="C5507" t="str">
            <v>SWALEC</v>
          </cell>
          <cell r="D5507" t="str">
            <v>Scottish and Southern</v>
          </cell>
          <cell r="E5507">
            <v>2</v>
          </cell>
          <cell r="F5507" t="str">
            <v>Credit</v>
          </cell>
          <cell r="G5507" t="str">
            <v>South Scotland</v>
          </cell>
          <cell r="H5507">
            <v>0</v>
          </cell>
        </row>
        <row r="5508">
          <cell r="A5508">
            <v>1999</v>
          </cell>
          <cell r="B5508">
            <v>3</v>
          </cell>
          <cell r="C5508" t="str">
            <v>SWALEC</v>
          </cell>
          <cell r="D5508" t="str">
            <v>Scottish and Southern</v>
          </cell>
          <cell r="E5508">
            <v>2</v>
          </cell>
          <cell r="F5508" t="str">
            <v>Direct Debit</v>
          </cell>
          <cell r="G5508" t="str">
            <v>South Scotland</v>
          </cell>
          <cell r="H5508">
            <v>0</v>
          </cell>
        </row>
        <row r="5509">
          <cell r="A5509">
            <v>1999</v>
          </cell>
          <cell r="B5509">
            <v>3</v>
          </cell>
          <cell r="C5509" t="str">
            <v>SWALEC</v>
          </cell>
          <cell r="D5509" t="str">
            <v>Scottish and Southern</v>
          </cell>
          <cell r="E5509">
            <v>2</v>
          </cell>
          <cell r="F5509" t="str">
            <v>Prepayment</v>
          </cell>
          <cell r="G5509" t="str">
            <v>South Scotland</v>
          </cell>
          <cell r="H5509">
            <v>0</v>
          </cell>
        </row>
        <row r="5510">
          <cell r="A5510">
            <v>1999</v>
          </cell>
          <cell r="B5510">
            <v>3</v>
          </cell>
          <cell r="C5510" t="str">
            <v>SWALEC</v>
          </cell>
          <cell r="D5510" t="str">
            <v>Scottish and Southern</v>
          </cell>
          <cell r="E5510">
            <v>1</v>
          </cell>
          <cell r="F5510" t="str">
            <v>All</v>
          </cell>
          <cell r="G5510" t="str">
            <v>South Wales</v>
          </cell>
          <cell r="H5510">
            <v>788361</v>
          </cell>
        </row>
        <row r="5511">
          <cell r="A5511">
            <v>1999</v>
          </cell>
          <cell r="B5511">
            <v>3</v>
          </cell>
          <cell r="C5511" t="str">
            <v>SWALEC</v>
          </cell>
          <cell r="D5511" t="str">
            <v>Scottish and Southern</v>
          </cell>
          <cell r="E5511">
            <v>1</v>
          </cell>
          <cell r="F5511" t="str">
            <v>Credit</v>
          </cell>
          <cell r="G5511" t="str">
            <v>South Wales</v>
          </cell>
          <cell r="H5511">
            <v>408155</v>
          </cell>
        </row>
        <row r="5512">
          <cell r="A5512">
            <v>1999</v>
          </cell>
          <cell r="B5512">
            <v>3</v>
          </cell>
          <cell r="C5512" t="str">
            <v>SWALEC</v>
          </cell>
          <cell r="D5512" t="str">
            <v>Scottish and Southern</v>
          </cell>
          <cell r="E5512">
            <v>1</v>
          </cell>
          <cell r="F5512" t="str">
            <v>Credit</v>
          </cell>
          <cell r="G5512" t="str">
            <v>South Wales</v>
          </cell>
          <cell r="H5512">
            <v>3164</v>
          </cell>
        </row>
        <row r="5513">
          <cell r="A5513">
            <v>1999</v>
          </cell>
          <cell r="B5513">
            <v>3</v>
          </cell>
          <cell r="C5513" t="str">
            <v>SWALEC</v>
          </cell>
          <cell r="D5513" t="str">
            <v>Scottish and Southern</v>
          </cell>
          <cell r="E5513">
            <v>1</v>
          </cell>
          <cell r="F5513" t="str">
            <v>Direct Debit</v>
          </cell>
          <cell r="G5513" t="str">
            <v>South Wales</v>
          </cell>
          <cell r="H5513">
            <v>223636</v>
          </cell>
        </row>
        <row r="5514">
          <cell r="A5514">
            <v>1999</v>
          </cell>
          <cell r="B5514">
            <v>3</v>
          </cell>
          <cell r="C5514" t="str">
            <v>SWALEC</v>
          </cell>
          <cell r="D5514" t="str">
            <v>Scottish and Southern</v>
          </cell>
          <cell r="E5514">
            <v>1</v>
          </cell>
          <cell r="F5514" t="str">
            <v>Prepayment</v>
          </cell>
          <cell r="G5514" t="str">
            <v>South Wales</v>
          </cell>
          <cell r="H5514">
            <v>153406</v>
          </cell>
        </row>
        <row r="5515">
          <cell r="A5515">
            <v>1999</v>
          </cell>
          <cell r="B5515">
            <v>3</v>
          </cell>
          <cell r="C5515" t="str">
            <v>SWALEC</v>
          </cell>
          <cell r="D5515" t="str">
            <v>Scottish and Southern</v>
          </cell>
          <cell r="E5515">
            <v>2</v>
          </cell>
          <cell r="F5515" t="str">
            <v>All</v>
          </cell>
          <cell r="G5515" t="str">
            <v>South West</v>
          </cell>
          <cell r="H5515">
            <v>55</v>
          </cell>
        </row>
        <row r="5516">
          <cell r="A5516">
            <v>1999</v>
          </cell>
          <cell r="B5516">
            <v>3</v>
          </cell>
          <cell r="C5516" t="str">
            <v>SWALEC</v>
          </cell>
          <cell r="D5516" t="str">
            <v>Scottish and Southern</v>
          </cell>
          <cell r="E5516">
            <v>2</v>
          </cell>
          <cell r="F5516" t="str">
            <v>Credit</v>
          </cell>
          <cell r="G5516" t="str">
            <v>South West</v>
          </cell>
          <cell r="H5516">
            <v>19</v>
          </cell>
        </row>
        <row r="5517">
          <cell r="A5517">
            <v>1999</v>
          </cell>
          <cell r="B5517">
            <v>3</v>
          </cell>
          <cell r="C5517" t="str">
            <v>SWALEC</v>
          </cell>
          <cell r="D5517" t="str">
            <v>Scottish and Southern</v>
          </cell>
          <cell r="E5517">
            <v>2</v>
          </cell>
          <cell r="F5517" t="str">
            <v>Credit</v>
          </cell>
          <cell r="G5517" t="str">
            <v>South West</v>
          </cell>
          <cell r="H5517">
            <v>0</v>
          </cell>
        </row>
        <row r="5518">
          <cell r="A5518">
            <v>1999</v>
          </cell>
          <cell r="B5518">
            <v>3</v>
          </cell>
          <cell r="C5518" t="str">
            <v>SWALEC</v>
          </cell>
          <cell r="D5518" t="str">
            <v>Scottish and Southern</v>
          </cell>
          <cell r="E5518">
            <v>2</v>
          </cell>
          <cell r="F5518" t="str">
            <v>Direct Debit</v>
          </cell>
          <cell r="G5518" t="str">
            <v>South West</v>
          </cell>
          <cell r="H5518">
            <v>36</v>
          </cell>
        </row>
        <row r="5519">
          <cell r="A5519">
            <v>1999</v>
          </cell>
          <cell r="B5519">
            <v>3</v>
          </cell>
          <cell r="C5519" t="str">
            <v>SWALEC</v>
          </cell>
          <cell r="D5519" t="str">
            <v>Scottish and Southern</v>
          </cell>
          <cell r="E5519">
            <v>2</v>
          </cell>
          <cell r="F5519" t="str">
            <v>Prepayment</v>
          </cell>
          <cell r="G5519" t="str">
            <v>South West</v>
          </cell>
          <cell r="H5519">
            <v>0</v>
          </cell>
        </row>
        <row r="5520">
          <cell r="A5520">
            <v>1999</v>
          </cell>
          <cell r="B5520">
            <v>3</v>
          </cell>
          <cell r="C5520" t="str">
            <v>SWALEC</v>
          </cell>
          <cell r="D5520" t="str">
            <v>Scottish and Southern</v>
          </cell>
          <cell r="E5520">
            <v>2</v>
          </cell>
          <cell r="F5520" t="str">
            <v>All</v>
          </cell>
          <cell r="G5520" t="str">
            <v>Southern</v>
          </cell>
          <cell r="H5520">
            <v>279</v>
          </cell>
        </row>
        <row r="5521">
          <cell r="A5521">
            <v>1999</v>
          </cell>
          <cell r="B5521">
            <v>3</v>
          </cell>
          <cell r="C5521" t="str">
            <v>SWALEC</v>
          </cell>
          <cell r="D5521" t="str">
            <v>Scottish and Southern</v>
          </cell>
          <cell r="E5521">
            <v>2</v>
          </cell>
          <cell r="F5521" t="str">
            <v>Credit</v>
          </cell>
          <cell r="G5521" t="str">
            <v>Southern</v>
          </cell>
          <cell r="H5521">
            <v>105</v>
          </cell>
        </row>
        <row r="5522">
          <cell r="A5522">
            <v>1999</v>
          </cell>
          <cell r="B5522">
            <v>3</v>
          </cell>
          <cell r="C5522" t="str">
            <v>SWALEC</v>
          </cell>
          <cell r="D5522" t="str">
            <v>Scottish and Southern</v>
          </cell>
          <cell r="E5522">
            <v>2</v>
          </cell>
          <cell r="F5522" t="str">
            <v>Credit</v>
          </cell>
          <cell r="G5522" t="str">
            <v>Southern</v>
          </cell>
          <cell r="H5522">
            <v>0</v>
          </cell>
        </row>
        <row r="5523">
          <cell r="A5523">
            <v>1999</v>
          </cell>
          <cell r="B5523">
            <v>3</v>
          </cell>
          <cell r="C5523" t="str">
            <v>SWALEC</v>
          </cell>
          <cell r="D5523" t="str">
            <v>Scottish and Southern</v>
          </cell>
          <cell r="E5523">
            <v>2</v>
          </cell>
          <cell r="F5523" t="str">
            <v>Direct Debit</v>
          </cell>
          <cell r="G5523" t="str">
            <v>Southern</v>
          </cell>
          <cell r="H5523">
            <v>174</v>
          </cell>
        </row>
        <row r="5524">
          <cell r="A5524">
            <v>1999</v>
          </cell>
          <cell r="B5524">
            <v>3</v>
          </cell>
          <cell r="C5524" t="str">
            <v>SWALEC</v>
          </cell>
          <cell r="D5524" t="str">
            <v>Scottish and Southern</v>
          </cell>
          <cell r="E5524">
            <v>2</v>
          </cell>
          <cell r="F5524" t="str">
            <v>Prepayment</v>
          </cell>
          <cell r="G5524" t="str">
            <v>Southern</v>
          </cell>
          <cell r="H5524">
            <v>0</v>
          </cell>
        </row>
        <row r="5525">
          <cell r="A5525">
            <v>1999</v>
          </cell>
          <cell r="B5525">
            <v>3</v>
          </cell>
          <cell r="C5525" t="str">
            <v>SWALEC</v>
          </cell>
          <cell r="D5525" t="str">
            <v>Scottish and Southern</v>
          </cell>
          <cell r="E5525">
            <v>2</v>
          </cell>
          <cell r="F5525" t="str">
            <v>All</v>
          </cell>
          <cell r="G5525" t="str">
            <v>Yorkshire</v>
          </cell>
          <cell r="H5525">
            <v>32</v>
          </cell>
        </row>
        <row r="5526">
          <cell r="A5526">
            <v>1999</v>
          </cell>
          <cell r="B5526">
            <v>3</v>
          </cell>
          <cell r="C5526" t="str">
            <v>SWALEC</v>
          </cell>
          <cell r="D5526" t="str">
            <v>Scottish and Southern</v>
          </cell>
          <cell r="E5526">
            <v>2</v>
          </cell>
          <cell r="F5526" t="str">
            <v>Credit</v>
          </cell>
          <cell r="G5526" t="str">
            <v>Yorkshire</v>
          </cell>
          <cell r="H5526">
            <v>14</v>
          </cell>
        </row>
        <row r="5527">
          <cell r="A5527">
            <v>1999</v>
          </cell>
          <cell r="B5527">
            <v>3</v>
          </cell>
          <cell r="C5527" t="str">
            <v>SWALEC</v>
          </cell>
          <cell r="D5527" t="str">
            <v>Scottish and Southern</v>
          </cell>
          <cell r="E5527">
            <v>2</v>
          </cell>
          <cell r="F5527" t="str">
            <v>Credit</v>
          </cell>
          <cell r="G5527" t="str">
            <v>Yorkshire</v>
          </cell>
          <cell r="H5527">
            <v>0</v>
          </cell>
        </row>
        <row r="5528">
          <cell r="A5528">
            <v>1999</v>
          </cell>
          <cell r="B5528">
            <v>3</v>
          </cell>
          <cell r="C5528" t="str">
            <v>SWALEC</v>
          </cell>
          <cell r="D5528" t="str">
            <v>Scottish and Southern</v>
          </cell>
          <cell r="E5528">
            <v>2</v>
          </cell>
          <cell r="F5528" t="str">
            <v>Direct Debit</v>
          </cell>
          <cell r="G5528" t="str">
            <v>Yorkshire</v>
          </cell>
          <cell r="H5528">
            <v>18</v>
          </cell>
        </row>
        <row r="5529">
          <cell r="A5529">
            <v>1999</v>
          </cell>
          <cell r="B5529">
            <v>3</v>
          </cell>
          <cell r="C5529" t="str">
            <v>SWALEC</v>
          </cell>
          <cell r="D5529" t="str">
            <v>Scottish and Southern</v>
          </cell>
          <cell r="E5529">
            <v>2</v>
          </cell>
          <cell r="F5529" t="str">
            <v>Prepayment</v>
          </cell>
          <cell r="G5529" t="str">
            <v>Yorkshire</v>
          </cell>
          <cell r="H5529">
            <v>0</v>
          </cell>
        </row>
        <row r="5530">
          <cell r="A5530">
            <v>1999</v>
          </cell>
          <cell r="B5530">
            <v>3</v>
          </cell>
          <cell r="C5530" t="str">
            <v>Yorkshire Electricity</v>
          </cell>
          <cell r="D5530" t="str">
            <v>nPower</v>
          </cell>
          <cell r="E5530">
            <v>2</v>
          </cell>
          <cell r="F5530" t="str">
            <v>All</v>
          </cell>
          <cell r="G5530" t="str">
            <v>East Anglia</v>
          </cell>
          <cell r="H5530">
            <v>15982</v>
          </cell>
        </row>
        <row r="5531">
          <cell r="A5531">
            <v>1999</v>
          </cell>
          <cell r="B5531">
            <v>3</v>
          </cell>
          <cell r="C5531" t="str">
            <v>Yorkshire Electricity</v>
          </cell>
          <cell r="D5531" t="str">
            <v>nPower</v>
          </cell>
          <cell r="E5531">
            <v>2</v>
          </cell>
          <cell r="F5531" t="str">
            <v>Credit</v>
          </cell>
          <cell r="G5531" t="str">
            <v>East Anglia</v>
          </cell>
          <cell r="H5531">
            <v>8165</v>
          </cell>
        </row>
        <row r="5532">
          <cell r="A5532">
            <v>1999</v>
          </cell>
          <cell r="B5532">
            <v>3</v>
          </cell>
          <cell r="C5532" t="str">
            <v>Yorkshire Electricity</v>
          </cell>
          <cell r="D5532" t="str">
            <v>nPower</v>
          </cell>
          <cell r="E5532">
            <v>2</v>
          </cell>
          <cell r="F5532" t="str">
            <v>Credit</v>
          </cell>
          <cell r="G5532" t="str">
            <v>East Anglia</v>
          </cell>
          <cell r="H5532">
            <v>0</v>
          </cell>
        </row>
        <row r="5533">
          <cell r="A5533">
            <v>1999</v>
          </cell>
          <cell r="B5533">
            <v>3</v>
          </cell>
          <cell r="C5533" t="str">
            <v>Yorkshire Electricity</v>
          </cell>
          <cell r="D5533" t="str">
            <v>nPower</v>
          </cell>
          <cell r="E5533">
            <v>2</v>
          </cell>
          <cell r="F5533" t="str">
            <v>Direct Debit</v>
          </cell>
          <cell r="G5533" t="str">
            <v>East Anglia</v>
          </cell>
          <cell r="H5533">
            <v>4365</v>
          </cell>
        </row>
        <row r="5534">
          <cell r="A5534">
            <v>1999</v>
          </cell>
          <cell r="B5534">
            <v>3</v>
          </cell>
          <cell r="C5534" t="str">
            <v>Yorkshire Electricity</v>
          </cell>
          <cell r="D5534" t="str">
            <v>nPower</v>
          </cell>
          <cell r="E5534">
            <v>2</v>
          </cell>
          <cell r="F5534" t="str">
            <v>Prepayment</v>
          </cell>
          <cell r="G5534" t="str">
            <v>East Anglia</v>
          </cell>
          <cell r="H5534">
            <v>3452</v>
          </cell>
        </row>
        <row r="5535">
          <cell r="A5535">
            <v>1999</v>
          </cell>
          <cell r="B5535">
            <v>3</v>
          </cell>
          <cell r="C5535" t="str">
            <v>Yorkshire Electricity</v>
          </cell>
          <cell r="D5535" t="str">
            <v>nPower</v>
          </cell>
          <cell r="E5535">
            <v>2</v>
          </cell>
          <cell r="F5535" t="str">
            <v>All</v>
          </cell>
          <cell r="G5535" t="str">
            <v>East Midlands</v>
          </cell>
          <cell r="H5535">
            <v>39444</v>
          </cell>
        </row>
        <row r="5536">
          <cell r="A5536">
            <v>1999</v>
          </cell>
          <cell r="B5536">
            <v>3</v>
          </cell>
          <cell r="C5536" t="str">
            <v>Yorkshire Electricity</v>
          </cell>
          <cell r="D5536" t="str">
            <v>nPower</v>
          </cell>
          <cell r="E5536">
            <v>2</v>
          </cell>
          <cell r="F5536" t="str">
            <v>Credit</v>
          </cell>
          <cell r="G5536" t="str">
            <v>East Midlands</v>
          </cell>
          <cell r="H5536">
            <v>22308</v>
          </cell>
        </row>
        <row r="5537">
          <cell r="A5537">
            <v>1999</v>
          </cell>
          <cell r="B5537">
            <v>3</v>
          </cell>
          <cell r="C5537" t="str">
            <v>Yorkshire Electricity</v>
          </cell>
          <cell r="D5537" t="str">
            <v>nPower</v>
          </cell>
          <cell r="E5537">
            <v>2</v>
          </cell>
          <cell r="F5537" t="str">
            <v>Credit</v>
          </cell>
          <cell r="G5537" t="str">
            <v>East Midlands</v>
          </cell>
          <cell r="H5537">
            <v>0</v>
          </cell>
        </row>
        <row r="5538">
          <cell r="A5538">
            <v>1999</v>
          </cell>
          <cell r="B5538">
            <v>3</v>
          </cell>
          <cell r="C5538" t="str">
            <v>Yorkshire Electricity</v>
          </cell>
          <cell r="D5538" t="str">
            <v>nPower</v>
          </cell>
          <cell r="E5538">
            <v>2</v>
          </cell>
          <cell r="F5538" t="str">
            <v>Direct Debit</v>
          </cell>
          <cell r="G5538" t="str">
            <v>East Midlands</v>
          </cell>
          <cell r="H5538">
            <v>9465</v>
          </cell>
        </row>
        <row r="5539">
          <cell r="A5539">
            <v>1999</v>
          </cell>
          <cell r="B5539">
            <v>3</v>
          </cell>
          <cell r="C5539" t="str">
            <v>Yorkshire Electricity</v>
          </cell>
          <cell r="D5539" t="str">
            <v>nPower</v>
          </cell>
          <cell r="E5539">
            <v>2</v>
          </cell>
          <cell r="F5539" t="str">
            <v>Prepayment</v>
          </cell>
          <cell r="G5539" t="str">
            <v>East Midlands</v>
          </cell>
          <cell r="H5539">
            <v>6671</v>
          </cell>
        </row>
        <row r="5540">
          <cell r="A5540">
            <v>1999</v>
          </cell>
          <cell r="B5540">
            <v>3</v>
          </cell>
          <cell r="C5540" t="str">
            <v>Yorkshire Electricity</v>
          </cell>
          <cell r="D5540" t="str">
            <v>nPower</v>
          </cell>
          <cell r="E5540">
            <v>2</v>
          </cell>
          <cell r="F5540" t="str">
            <v>All</v>
          </cell>
          <cell r="G5540" t="str">
            <v>London</v>
          </cell>
          <cell r="H5540">
            <v>18</v>
          </cell>
        </row>
        <row r="5541">
          <cell r="A5541">
            <v>1999</v>
          </cell>
          <cell r="B5541">
            <v>3</v>
          </cell>
          <cell r="C5541" t="str">
            <v>Yorkshire Electricity</v>
          </cell>
          <cell r="D5541" t="str">
            <v>nPower</v>
          </cell>
          <cell r="E5541">
            <v>2</v>
          </cell>
          <cell r="F5541" t="str">
            <v>Credit</v>
          </cell>
          <cell r="G5541" t="str">
            <v>London</v>
          </cell>
          <cell r="H5541">
            <v>8</v>
          </cell>
        </row>
        <row r="5542">
          <cell r="A5542">
            <v>1999</v>
          </cell>
          <cell r="B5542">
            <v>3</v>
          </cell>
          <cell r="C5542" t="str">
            <v>Yorkshire Electricity</v>
          </cell>
          <cell r="D5542" t="str">
            <v>nPower</v>
          </cell>
          <cell r="E5542">
            <v>2</v>
          </cell>
          <cell r="F5542" t="str">
            <v>Credit</v>
          </cell>
          <cell r="G5542" t="str">
            <v>London</v>
          </cell>
          <cell r="H5542">
            <v>0</v>
          </cell>
        </row>
        <row r="5543">
          <cell r="A5543">
            <v>1999</v>
          </cell>
          <cell r="B5543">
            <v>3</v>
          </cell>
          <cell r="C5543" t="str">
            <v>Yorkshire Electricity</v>
          </cell>
          <cell r="D5543" t="str">
            <v>nPower</v>
          </cell>
          <cell r="E5543">
            <v>2</v>
          </cell>
          <cell r="F5543" t="str">
            <v>Direct Debit</v>
          </cell>
          <cell r="G5543" t="str">
            <v>London</v>
          </cell>
          <cell r="H5543">
            <v>0</v>
          </cell>
        </row>
        <row r="5544">
          <cell r="A5544">
            <v>1999</v>
          </cell>
          <cell r="B5544">
            <v>3</v>
          </cell>
          <cell r="C5544" t="str">
            <v>Yorkshire Electricity</v>
          </cell>
          <cell r="D5544" t="str">
            <v>nPower</v>
          </cell>
          <cell r="E5544">
            <v>2</v>
          </cell>
          <cell r="F5544" t="str">
            <v>Prepayment</v>
          </cell>
          <cell r="G5544" t="str">
            <v>London</v>
          </cell>
          <cell r="H5544">
            <v>10</v>
          </cell>
        </row>
        <row r="5545">
          <cell r="A5545">
            <v>1999</v>
          </cell>
          <cell r="B5545">
            <v>3</v>
          </cell>
          <cell r="C5545" t="str">
            <v>Yorkshire Electricity</v>
          </cell>
          <cell r="D5545" t="str">
            <v>nPower</v>
          </cell>
          <cell r="E5545">
            <v>2</v>
          </cell>
          <cell r="F5545" t="str">
            <v>All</v>
          </cell>
          <cell r="G5545" t="str">
            <v>Midlands</v>
          </cell>
          <cell r="H5545">
            <v>3324</v>
          </cell>
        </row>
        <row r="5546">
          <cell r="A5546">
            <v>1999</v>
          </cell>
          <cell r="B5546">
            <v>3</v>
          </cell>
          <cell r="C5546" t="str">
            <v>Yorkshire Electricity</v>
          </cell>
          <cell r="D5546" t="str">
            <v>nPower</v>
          </cell>
          <cell r="E5546">
            <v>2</v>
          </cell>
          <cell r="F5546" t="str">
            <v>Credit</v>
          </cell>
          <cell r="G5546" t="str">
            <v>Midlands</v>
          </cell>
          <cell r="H5546">
            <v>1473</v>
          </cell>
        </row>
        <row r="5547">
          <cell r="A5547">
            <v>1999</v>
          </cell>
          <cell r="B5547">
            <v>3</v>
          </cell>
          <cell r="C5547" t="str">
            <v>Yorkshire Electricity</v>
          </cell>
          <cell r="D5547" t="str">
            <v>nPower</v>
          </cell>
          <cell r="E5547">
            <v>2</v>
          </cell>
          <cell r="F5547" t="str">
            <v>Credit</v>
          </cell>
          <cell r="G5547" t="str">
            <v>Midlands</v>
          </cell>
          <cell r="H5547">
            <v>0</v>
          </cell>
        </row>
        <row r="5548">
          <cell r="A5548">
            <v>1999</v>
          </cell>
          <cell r="B5548">
            <v>3</v>
          </cell>
          <cell r="C5548" t="str">
            <v>Yorkshire Electricity</v>
          </cell>
          <cell r="D5548" t="str">
            <v>nPower</v>
          </cell>
          <cell r="E5548">
            <v>2</v>
          </cell>
          <cell r="F5548" t="str">
            <v>Direct Debit</v>
          </cell>
          <cell r="G5548" t="str">
            <v>Midlands</v>
          </cell>
          <cell r="H5548">
            <v>553</v>
          </cell>
        </row>
        <row r="5549">
          <cell r="A5549">
            <v>1999</v>
          </cell>
          <cell r="B5549">
            <v>3</v>
          </cell>
          <cell r="C5549" t="str">
            <v>Yorkshire Electricity</v>
          </cell>
          <cell r="D5549" t="str">
            <v>nPower</v>
          </cell>
          <cell r="E5549">
            <v>2</v>
          </cell>
          <cell r="F5549" t="str">
            <v>Prepayment</v>
          </cell>
          <cell r="G5549" t="str">
            <v>Midlands</v>
          </cell>
          <cell r="H5549">
            <v>1298</v>
          </cell>
        </row>
        <row r="5550">
          <cell r="A5550">
            <v>1999</v>
          </cell>
          <cell r="B5550">
            <v>3</v>
          </cell>
          <cell r="C5550" t="str">
            <v>Yorkshire Electricity</v>
          </cell>
          <cell r="D5550" t="str">
            <v>nPower</v>
          </cell>
          <cell r="E5550">
            <v>2</v>
          </cell>
          <cell r="F5550" t="str">
            <v>All</v>
          </cell>
          <cell r="G5550" t="str">
            <v>North East</v>
          </cell>
          <cell r="H5550">
            <v>21744</v>
          </cell>
        </row>
        <row r="5551">
          <cell r="A5551">
            <v>1999</v>
          </cell>
          <cell r="B5551">
            <v>3</v>
          </cell>
          <cell r="C5551" t="str">
            <v>Yorkshire Electricity</v>
          </cell>
          <cell r="D5551" t="str">
            <v>nPower</v>
          </cell>
          <cell r="E5551">
            <v>2</v>
          </cell>
          <cell r="F5551" t="str">
            <v>Credit</v>
          </cell>
          <cell r="G5551" t="str">
            <v>North East</v>
          </cell>
          <cell r="H5551">
            <v>13502</v>
          </cell>
        </row>
        <row r="5552">
          <cell r="A5552">
            <v>1999</v>
          </cell>
          <cell r="B5552">
            <v>3</v>
          </cell>
          <cell r="C5552" t="str">
            <v>Yorkshire Electricity</v>
          </cell>
          <cell r="D5552" t="str">
            <v>nPower</v>
          </cell>
          <cell r="E5552">
            <v>2</v>
          </cell>
          <cell r="F5552" t="str">
            <v>Credit</v>
          </cell>
          <cell r="G5552" t="str">
            <v>North East</v>
          </cell>
          <cell r="H5552">
            <v>0</v>
          </cell>
        </row>
        <row r="5553">
          <cell r="A5553">
            <v>1999</v>
          </cell>
          <cell r="B5553">
            <v>3</v>
          </cell>
          <cell r="C5553" t="str">
            <v>Yorkshire Electricity</v>
          </cell>
          <cell r="D5553" t="str">
            <v>nPower</v>
          </cell>
          <cell r="E5553">
            <v>2</v>
          </cell>
          <cell r="F5553" t="str">
            <v>Direct Debit</v>
          </cell>
          <cell r="G5553" t="str">
            <v>North East</v>
          </cell>
          <cell r="H5553">
            <v>5433</v>
          </cell>
        </row>
        <row r="5554">
          <cell r="A5554">
            <v>1999</v>
          </cell>
          <cell r="B5554">
            <v>3</v>
          </cell>
          <cell r="C5554" t="str">
            <v>Yorkshire Electricity</v>
          </cell>
          <cell r="D5554" t="str">
            <v>nPower</v>
          </cell>
          <cell r="E5554">
            <v>2</v>
          </cell>
          <cell r="F5554" t="str">
            <v>Prepayment</v>
          </cell>
          <cell r="G5554" t="str">
            <v>North East</v>
          </cell>
          <cell r="H5554">
            <v>2809</v>
          </cell>
        </row>
        <row r="5555">
          <cell r="A5555">
            <v>1999</v>
          </cell>
          <cell r="B5555">
            <v>3</v>
          </cell>
          <cell r="C5555" t="str">
            <v>Yorkshire Electricity</v>
          </cell>
          <cell r="D5555" t="str">
            <v>nPower</v>
          </cell>
          <cell r="E5555">
            <v>2</v>
          </cell>
          <cell r="F5555" t="str">
            <v>All</v>
          </cell>
          <cell r="G5555" t="str">
            <v>North Scotland</v>
          </cell>
          <cell r="H5555">
            <v>17</v>
          </cell>
        </row>
        <row r="5556">
          <cell r="A5556">
            <v>1999</v>
          </cell>
          <cell r="B5556">
            <v>3</v>
          </cell>
          <cell r="C5556" t="str">
            <v>Yorkshire Electricity</v>
          </cell>
          <cell r="D5556" t="str">
            <v>nPower</v>
          </cell>
          <cell r="E5556">
            <v>2</v>
          </cell>
          <cell r="F5556" t="str">
            <v>Credit</v>
          </cell>
          <cell r="G5556" t="str">
            <v>North Scotland</v>
          </cell>
          <cell r="H5556">
            <v>7</v>
          </cell>
        </row>
        <row r="5557">
          <cell r="A5557">
            <v>1999</v>
          </cell>
          <cell r="B5557">
            <v>3</v>
          </cell>
          <cell r="C5557" t="str">
            <v>Yorkshire Electricity</v>
          </cell>
          <cell r="D5557" t="str">
            <v>nPower</v>
          </cell>
          <cell r="E5557">
            <v>2</v>
          </cell>
          <cell r="F5557" t="str">
            <v>Credit</v>
          </cell>
          <cell r="G5557" t="str">
            <v>North Scotland</v>
          </cell>
          <cell r="H5557">
            <v>0</v>
          </cell>
        </row>
        <row r="5558">
          <cell r="A5558">
            <v>1999</v>
          </cell>
          <cell r="B5558">
            <v>3</v>
          </cell>
          <cell r="C5558" t="str">
            <v>Yorkshire Electricity</v>
          </cell>
          <cell r="D5558" t="str">
            <v>nPower</v>
          </cell>
          <cell r="E5558">
            <v>2</v>
          </cell>
          <cell r="F5558" t="str">
            <v>Direct Debit</v>
          </cell>
          <cell r="G5558" t="str">
            <v>North Scotland</v>
          </cell>
          <cell r="H5558">
            <v>0</v>
          </cell>
        </row>
        <row r="5559">
          <cell r="A5559">
            <v>1999</v>
          </cell>
          <cell r="B5559">
            <v>3</v>
          </cell>
          <cell r="C5559" t="str">
            <v>Yorkshire Electricity</v>
          </cell>
          <cell r="D5559" t="str">
            <v>nPower</v>
          </cell>
          <cell r="E5559">
            <v>2</v>
          </cell>
          <cell r="F5559" t="str">
            <v>Prepayment</v>
          </cell>
          <cell r="G5559" t="str">
            <v>North Scotland</v>
          </cell>
          <cell r="H5559">
            <v>10</v>
          </cell>
        </row>
        <row r="5560">
          <cell r="A5560">
            <v>1999</v>
          </cell>
          <cell r="B5560">
            <v>3</v>
          </cell>
          <cell r="C5560" t="str">
            <v>Yorkshire Electricity</v>
          </cell>
          <cell r="D5560" t="str">
            <v>nPower</v>
          </cell>
          <cell r="E5560">
            <v>2</v>
          </cell>
          <cell r="F5560" t="str">
            <v>All</v>
          </cell>
          <cell r="G5560" t="str">
            <v>North Wales &amp; Merseyside</v>
          </cell>
          <cell r="H5560">
            <v>5059</v>
          </cell>
        </row>
        <row r="5561">
          <cell r="A5561">
            <v>1999</v>
          </cell>
          <cell r="B5561">
            <v>3</v>
          </cell>
          <cell r="C5561" t="str">
            <v>Yorkshire Electricity</v>
          </cell>
          <cell r="D5561" t="str">
            <v>nPower</v>
          </cell>
          <cell r="E5561">
            <v>2</v>
          </cell>
          <cell r="F5561" t="str">
            <v>Credit</v>
          </cell>
          <cell r="G5561" t="str">
            <v>North Wales &amp; Merseyside</v>
          </cell>
          <cell r="H5561">
            <v>2613</v>
          </cell>
        </row>
        <row r="5562">
          <cell r="A5562">
            <v>1999</v>
          </cell>
          <cell r="B5562">
            <v>3</v>
          </cell>
          <cell r="C5562" t="str">
            <v>Yorkshire Electricity</v>
          </cell>
          <cell r="D5562" t="str">
            <v>nPower</v>
          </cell>
          <cell r="E5562">
            <v>2</v>
          </cell>
          <cell r="F5562" t="str">
            <v>Credit</v>
          </cell>
          <cell r="G5562" t="str">
            <v>North Wales &amp; Merseyside</v>
          </cell>
          <cell r="H5562">
            <v>0</v>
          </cell>
        </row>
        <row r="5563">
          <cell r="A5563">
            <v>1999</v>
          </cell>
          <cell r="B5563">
            <v>3</v>
          </cell>
          <cell r="C5563" t="str">
            <v>Yorkshire Electricity</v>
          </cell>
          <cell r="D5563" t="str">
            <v>nPower</v>
          </cell>
          <cell r="E5563">
            <v>2</v>
          </cell>
          <cell r="F5563" t="str">
            <v>Direct Debit</v>
          </cell>
          <cell r="G5563" t="str">
            <v>North Wales &amp; Merseyside</v>
          </cell>
          <cell r="H5563">
            <v>371</v>
          </cell>
        </row>
        <row r="5564">
          <cell r="A5564">
            <v>1999</v>
          </cell>
          <cell r="B5564">
            <v>3</v>
          </cell>
          <cell r="C5564" t="str">
            <v>Yorkshire Electricity</v>
          </cell>
          <cell r="D5564" t="str">
            <v>nPower</v>
          </cell>
          <cell r="E5564">
            <v>2</v>
          </cell>
          <cell r="F5564" t="str">
            <v>Prepayment</v>
          </cell>
          <cell r="G5564" t="str">
            <v>North Wales &amp; Merseyside</v>
          </cell>
          <cell r="H5564">
            <v>2075</v>
          </cell>
        </row>
        <row r="5565">
          <cell r="A5565">
            <v>1999</v>
          </cell>
          <cell r="B5565">
            <v>3</v>
          </cell>
          <cell r="C5565" t="str">
            <v>Yorkshire Electricity</v>
          </cell>
          <cell r="D5565" t="str">
            <v>nPower</v>
          </cell>
          <cell r="E5565">
            <v>2</v>
          </cell>
          <cell r="F5565" t="str">
            <v>All</v>
          </cell>
          <cell r="G5565" t="str">
            <v>North West</v>
          </cell>
          <cell r="H5565">
            <v>3789</v>
          </cell>
        </row>
        <row r="5566">
          <cell r="A5566">
            <v>1999</v>
          </cell>
          <cell r="B5566">
            <v>3</v>
          </cell>
          <cell r="C5566" t="str">
            <v>Yorkshire Electricity</v>
          </cell>
          <cell r="D5566" t="str">
            <v>nPower</v>
          </cell>
          <cell r="E5566">
            <v>2</v>
          </cell>
          <cell r="F5566" t="str">
            <v>Credit</v>
          </cell>
          <cell r="G5566" t="str">
            <v>North West</v>
          </cell>
          <cell r="H5566">
            <v>2300</v>
          </cell>
        </row>
        <row r="5567">
          <cell r="A5567">
            <v>1999</v>
          </cell>
          <cell r="B5567">
            <v>3</v>
          </cell>
          <cell r="C5567" t="str">
            <v>Yorkshire Electricity</v>
          </cell>
          <cell r="D5567" t="str">
            <v>nPower</v>
          </cell>
          <cell r="E5567">
            <v>2</v>
          </cell>
          <cell r="F5567" t="str">
            <v>Credit</v>
          </cell>
          <cell r="G5567" t="str">
            <v>North West</v>
          </cell>
          <cell r="H5567">
            <v>0</v>
          </cell>
        </row>
        <row r="5568">
          <cell r="A5568">
            <v>1999</v>
          </cell>
          <cell r="B5568">
            <v>3</v>
          </cell>
          <cell r="C5568" t="str">
            <v>Yorkshire Electricity</v>
          </cell>
          <cell r="D5568" t="str">
            <v>nPower</v>
          </cell>
          <cell r="E5568">
            <v>2</v>
          </cell>
          <cell r="F5568" t="str">
            <v>Direct Debit</v>
          </cell>
          <cell r="G5568" t="str">
            <v>North West</v>
          </cell>
          <cell r="H5568">
            <v>701</v>
          </cell>
        </row>
        <row r="5569">
          <cell r="A5569">
            <v>1999</v>
          </cell>
          <cell r="B5569">
            <v>3</v>
          </cell>
          <cell r="C5569" t="str">
            <v>Yorkshire Electricity</v>
          </cell>
          <cell r="D5569" t="str">
            <v>nPower</v>
          </cell>
          <cell r="E5569">
            <v>2</v>
          </cell>
          <cell r="F5569" t="str">
            <v>Prepayment</v>
          </cell>
          <cell r="G5569" t="str">
            <v>North West</v>
          </cell>
          <cell r="H5569">
            <v>788</v>
          </cell>
        </row>
        <row r="5570">
          <cell r="A5570">
            <v>1999</v>
          </cell>
          <cell r="B5570">
            <v>3</v>
          </cell>
          <cell r="C5570" t="str">
            <v>Yorkshire Electricity</v>
          </cell>
          <cell r="D5570" t="str">
            <v>nPower</v>
          </cell>
          <cell r="E5570">
            <v>2</v>
          </cell>
          <cell r="F5570" t="str">
            <v>All</v>
          </cell>
          <cell r="G5570" t="str">
            <v>South East</v>
          </cell>
          <cell r="H5570">
            <v>50</v>
          </cell>
        </row>
        <row r="5571">
          <cell r="A5571">
            <v>1999</v>
          </cell>
          <cell r="B5571">
            <v>3</v>
          </cell>
          <cell r="C5571" t="str">
            <v>Yorkshire Electricity</v>
          </cell>
          <cell r="D5571" t="str">
            <v>nPower</v>
          </cell>
          <cell r="E5571">
            <v>2</v>
          </cell>
          <cell r="F5571" t="str">
            <v>Credit</v>
          </cell>
          <cell r="G5571" t="str">
            <v>South East</v>
          </cell>
          <cell r="H5571">
            <v>30</v>
          </cell>
        </row>
        <row r="5572">
          <cell r="A5572">
            <v>1999</v>
          </cell>
          <cell r="B5572">
            <v>3</v>
          </cell>
          <cell r="C5572" t="str">
            <v>Yorkshire Electricity</v>
          </cell>
          <cell r="D5572" t="str">
            <v>nPower</v>
          </cell>
          <cell r="E5572">
            <v>2</v>
          </cell>
          <cell r="F5572" t="str">
            <v>Credit</v>
          </cell>
          <cell r="G5572" t="str">
            <v>South East</v>
          </cell>
          <cell r="H5572">
            <v>0</v>
          </cell>
        </row>
        <row r="5573">
          <cell r="A5573">
            <v>1999</v>
          </cell>
          <cell r="B5573">
            <v>3</v>
          </cell>
          <cell r="C5573" t="str">
            <v>Yorkshire Electricity</v>
          </cell>
          <cell r="D5573" t="str">
            <v>nPower</v>
          </cell>
          <cell r="E5573">
            <v>2</v>
          </cell>
          <cell r="F5573" t="str">
            <v>Direct Debit</v>
          </cell>
          <cell r="G5573" t="str">
            <v>South East</v>
          </cell>
          <cell r="H5573">
            <v>15</v>
          </cell>
        </row>
        <row r="5574">
          <cell r="A5574">
            <v>1999</v>
          </cell>
          <cell r="B5574">
            <v>3</v>
          </cell>
          <cell r="C5574" t="str">
            <v>Yorkshire Electricity</v>
          </cell>
          <cell r="D5574" t="str">
            <v>nPower</v>
          </cell>
          <cell r="E5574">
            <v>2</v>
          </cell>
          <cell r="F5574" t="str">
            <v>Prepayment</v>
          </cell>
          <cell r="G5574" t="str">
            <v>South East</v>
          </cell>
          <cell r="H5574">
            <v>5</v>
          </cell>
        </row>
        <row r="5575">
          <cell r="A5575">
            <v>1999</v>
          </cell>
          <cell r="B5575">
            <v>3</v>
          </cell>
          <cell r="C5575" t="str">
            <v>Yorkshire Electricity</v>
          </cell>
          <cell r="D5575" t="str">
            <v>nPower</v>
          </cell>
          <cell r="E5575">
            <v>2</v>
          </cell>
          <cell r="F5575" t="str">
            <v>All</v>
          </cell>
          <cell r="G5575" t="str">
            <v>South Scotland</v>
          </cell>
          <cell r="H5575">
            <v>482</v>
          </cell>
        </row>
        <row r="5576">
          <cell r="A5576">
            <v>1999</v>
          </cell>
          <cell r="B5576">
            <v>3</v>
          </cell>
          <cell r="C5576" t="str">
            <v>Yorkshire Electricity</v>
          </cell>
          <cell r="D5576" t="str">
            <v>nPower</v>
          </cell>
          <cell r="E5576">
            <v>2</v>
          </cell>
          <cell r="F5576" t="str">
            <v>Credit</v>
          </cell>
          <cell r="G5576" t="str">
            <v>South Scotland</v>
          </cell>
          <cell r="H5576">
            <v>201</v>
          </cell>
        </row>
        <row r="5577">
          <cell r="A5577">
            <v>1999</v>
          </cell>
          <cell r="B5577">
            <v>3</v>
          </cell>
          <cell r="C5577" t="str">
            <v>Yorkshire Electricity</v>
          </cell>
          <cell r="D5577" t="str">
            <v>nPower</v>
          </cell>
          <cell r="E5577">
            <v>2</v>
          </cell>
          <cell r="F5577" t="str">
            <v>Credit</v>
          </cell>
          <cell r="G5577" t="str">
            <v>South Scotland</v>
          </cell>
          <cell r="H5577">
            <v>0</v>
          </cell>
        </row>
        <row r="5578">
          <cell r="A5578">
            <v>1999</v>
          </cell>
          <cell r="B5578">
            <v>3</v>
          </cell>
          <cell r="C5578" t="str">
            <v>Yorkshire Electricity</v>
          </cell>
          <cell r="D5578" t="str">
            <v>nPower</v>
          </cell>
          <cell r="E5578">
            <v>2</v>
          </cell>
          <cell r="F5578" t="str">
            <v>Direct Debit</v>
          </cell>
          <cell r="G5578" t="str">
            <v>South Scotland</v>
          </cell>
          <cell r="H5578">
            <v>29</v>
          </cell>
        </row>
        <row r="5579">
          <cell r="A5579">
            <v>1999</v>
          </cell>
          <cell r="B5579">
            <v>3</v>
          </cell>
          <cell r="C5579" t="str">
            <v>Yorkshire Electricity</v>
          </cell>
          <cell r="D5579" t="str">
            <v>nPower</v>
          </cell>
          <cell r="E5579">
            <v>2</v>
          </cell>
          <cell r="F5579" t="str">
            <v>Prepayment</v>
          </cell>
          <cell r="G5579" t="str">
            <v>South Scotland</v>
          </cell>
          <cell r="H5579">
            <v>252</v>
          </cell>
        </row>
        <row r="5580">
          <cell r="A5580">
            <v>1999</v>
          </cell>
          <cell r="B5580">
            <v>3</v>
          </cell>
          <cell r="C5580" t="str">
            <v>Yorkshire Electricity</v>
          </cell>
          <cell r="D5580" t="str">
            <v>nPower</v>
          </cell>
          <cell r="E5580">
            <v>2</v>
          </cell>
          <cell r="F5580" t="str">
            <v>All</v>
          </cell>
          <cell r="G5580" t="str">
            <v>South Wales</v>
          </cell>
          <cell r="H5580">
            <v>13</v>
          </cell>
        </row>
        <row r="5581">
          <cell r="A5581">
            <v>1999</v>
          </cell>
          <cell r="B5581">
            <v>3</v>
          </cell>
          <cell r="C5581" t="str">
            <v>Yorkshire Electricity</v>
          </cell>
          <cell r="D5581" t="str">
            <v>nPower</v>
          </cell>
          <cell r="E5581">
            <v>2</v>
          </cell>
          <cell r="F5581" t="str">
            <v>Credit</v>
          </cell>
          <cell r="G5581" t="str">
            <v>South Wales</v>
          </cell>
          <cell r="H5581">
            <v>13</v>
          </cell>
        </row>
        <row r="5582">
          <cell r="A5582">
            <v>1999</v>
          </cell>
          <cell r="B5582">
            <v>3</v>
          </cell>
          <cell r="C5582" t="str">
            <v>Yorkshire Electricity</v>
          </cell>
          <cell r="D5582" t="str">
            <v>nPower</v>
          </cell>
          <cell r="E5582">
            <v>2</v>
          </cell>
          <cell r="F5582" t="str">
            <v>Credit</v>
          </cell>
          <cell r="G5582" t="str">
            <v>South Wales</v>
          </cell>
          <cell r="H5582">
            <v>0</v>
          </cell>
        </row>
        <row r="5583">
          <cell r="A5583">
            <v>1999</v>
          </cell>
          <cell r="B5583">
            <v>3</v>
          </cell>
          <cell r="C5583" t="str">
            <v>Yorkshire Electricity</v>
          </cell>
          <cell r="D5583" t="str">
            <v>nPower</v>
          </cell>
          <cell r="E5583">
            <v>2</v>
          </cell>
          <cell r="F5583" t="str">
            <v>Direct Debit</v>
          </cell>
          <cell r="G5583" t="str">
            <v>South Wales</v>
          </cell>
          <cell r="H5583">
            <v>0</v>
          </cell>
        </row>
        <row r="5584">
          <cell r="A5584">
            <v>1999</v>
          </cell>
          <cell r="B5584">
            <v>3</v>
          </cell>
          <cell r="C5584" t="str">
            <v>Yorkshire Electricity</v>
          </cell>
          <cell r="D5584" t="str">
            <v>nPower</v>
          </cell>
          <cell r="E5584">
            <v>2</v>
          </cell>
          <cell r="F5584" t="str">
            <v>Prepayment</v>
          </cell>
          <cell r="G5584" t="str">
            <v>South Wales</v>
          </cell>
          <cell r="H5584">
            <v>0</v>
          </cell>
        </row>
        <row r="5585">
          <cell r="A5585">
            <v>1999</v>
          </cell>
          <cell r="B5585">
            <v>3</v>
          </cell>
          <cell r="C5585" t="str">
            <v>Yorkshire Electricity</v>
          </cell>
          <cell r="D5585" t="str">
            <v>nPower</v>
          </cell>
          <cell r="E5585">
            <v>2</v>
          </cell>
          <cell r="F5585" t="str">
            <v>All</v>
          </cell>
          <cell r="G5585" t="str">
            <v>South West</v>
          </cell>
          <cell r="H5585">
            <v>16</v>
          </cell>
        </row>
        <row r="5586">
          <cell r="A5586">
            <v>1999</v>
          </cell>
          <cell r="B5586">
            <v>3</v>
          </cell>
          <cell r="C5586" t="str">
            <v>Yorkshire Electricity</v>
          </cell>
          <cell r="D5586" t="str">
            <v>nPower</v>
          </cell>
          <cell r="E5586">
            <v>2</v>
          </cell>
          <cell r="F5586" t="str">
            <v>Credit</v>
          </cell>
          <cell r="G5586" t="str">
            <v>South West</v>
          </cell>
          <cell r="H5586">
            <v>5</v>
          </cell>
        </row>
        <row r="5587">
          <cell r="A5587">
            <v>1999</v>
          </cell>
          <cell r="B5587">
            <v>3</v>
          </cell>
          <cell r="C5587" t="str">
            <v>Yorkshire Electricity</v>
          </cell>
          <cell r="D5587" t="str">
            <v>nPower</v>
          </cell>
          <cell r="E5587">
            <v>2</v>
          </cell>
          <cell r="F5587" t="str">
            <v>Credit</v>
          </cell>
          <cell r="G5587" t="str">
            <v>South West</v>
          </cell>
          <cell r="H5587">
            <v>0</v>
          </cell>
        </row>
        <row r="5588">
          <cell r="A5588">
            <v>1999</v>
          </cell>
          <cell r="B5588">
            <v>3</v>
          </cell>
          <cell r="C5588" t="str">
            <v>Yorkshire Electricity</v>
          </cell>
          <cell r="D5588" t="str">
            <v>nPower</v>
          </cell>
          <cell r="E5588">
            <v>2</v>
          </cell>
          <cell r="F5588" t="str">
            <v>Direct Debit</v>
          </cell>
          <cell r="G5588" t="str">
            <v>South West</v>
          </cell>
          <cell r="H5588">
            <v>9</v>
          </cell>
        </row>
        <row r="5589">
          <cell r="A5589">
            <v>1999</v>
          </cell>
          <cell r="B5589">
            <v>3</v>
          </cell>
          <cell r="C5589" t="str">
            <v>Yorkshire Electricity</v>
          </cell>
          <cell r="D5589" t="str">
            <v>nPower</v>
          </cell>
          <cell r="E5589">
            <v>2</v>
          </cell>
          <cell r="F5589" t="str">
            <v>Prepayment</v>
          </cell>
          <cell r="G5589" t="str">
            <v>South West</v>
          </cell>
          <cell r="H5589">
            <v>2</v>
          </cell>
        </row>
        <row r="5590">
          <cell r="A5590">
            <v>1999</v>
          </cell>
          <cell r="B5590">
            <v>3</v>
          </cell>
          <cell r="C5590" t="str">
            <v>Yorkshire Electricity</v>
          </cell>
          <cell r="D5590" t="str">
            <v>nPower</v>
          </cell>
          <cell r="E5590">
            <v>2</v>
          </cell>
          <cell r="F5590" t="str">
            <v>All</v>
          </cell>
          <cell r="G5590" t="str">
            <v>Southern</v>
          </cell>
          <cell r="H5590">
            <v>293</v>
          </cell>
        </row>
        <row r="5591">
          <cell r="A5591">
            <v>1999</v>
          </cell>
          <cell r="B5591">
            <v>3</v>
          </cell>
          <cell r="C5591" t="str">
            <v>Yorkshire Electricity</v>
          </cell>
          <cell r="D5591" t="str">
            <v>nPower</v>
          </cell>
          <cell r="E5591">
            <v>2</v>
          </cell>
          <cell r="F5591" t="str">
            <v>Credit</v>
          </cell>
          <cell r="G5591" t="str">
            <v>Southern</v>
          </cell>
          <cell r="H5591">
            <v>153</v>
          </cell>
        </row>
        <row r="5592">
          <cell r="A5592">
            <v>1999</v>
          </cell>
          <cell r="B5592">
            <v>3</v>
          </cell>
          <cell r="C5592" t="str">
            <v>Yorkshire Electricity</v>
          </cell>
          <cell r="D5592" t="str">
            <v>nPower</v>
          </cell>
          <cell r="E5592">
            <v>2</v>
          </cell>
          <cell r="F5592" t="str">
            <v>Credit</v>
          </cell>
          <cell r="G5592" t="str">
            <v>Southern</v>
          </cell>
          <cell r="H5592">
            <v>0</v>
          </cell>
        </row>
        <row r="5593">
          <cell r="A5593">
            <v>1999</v>
          </cell>
          <cell r="B5593">
            <v>3</v>
          </cell>
          <cell r="C5593" t="str">
            <v>Yorkshire Electricity</v>
          </cell>
          <cell r="D5593" t="str">
            <v>nPower</v>
          </cell>
          <cell r="E5593">
            <v>2</v>
          </cell>
          <cell r="F5593" t="str">
            <v>Direct Debit</v>
          </cell>
          <cell r="G5593" t="str">
            <v>Southern</v>
          </cell>
          <cell r="H5593">
            <v>101</v>
          </cell>
        </row>
        <row r="5594">
          <cell r="A5594">
            <v>1999</v>
          </cell>
          <cell r="B5594">
            <v>3</v>
          </cell>
          <cell r="C5594" t="str">
            <v>Yorkshire Electricity</v>
          </cell>
          <cell r="D5594" t="str">
            <v>nPower</v>
          </cell>
          <cell r="E5594">
            <v>2</v>
          </cell>
          <cell r="F5594" t="str">
            <v>Prepayment</v>
          </cell>
          <cell r="G5594" t="str">
            <v>Southern</v>
          </cell>
          <cell r="H5594">
            <v>39</v>
          </cell>
        </row>
        <row r="5595">
          <cell r="A5595">
            <v>1999</v>
          </cell>
          <cell r="B5595">
            <v>3</v>
          </cell>
          <cell r="C5595" t="str">
            <v>Yorkshire Electricity</v>
          </cell>
          <cell r="D5595" t="str">
            <v>nPower</v>
          </cell>
          <cell r="E5595">
            <v>1</v>
          </cell>
          <cell r="F5595" t="str">
            <v>All</v>
          </cell>
          <cell r="G5595" t="str">
            <v>Yorkshire</v>
          </cell>
          <cell r="H5595">
            <v>1699484</v>
          </cell>
        </row>
        <row r="5596">
          <cell r="A5596">
            <v>1999</v>
          </cell>
          <cell r="B5596">
            <v>3</v>
          </cell>
          <cell r="C5596" t="str">
            <v>Yorkshire Electricity</v>
          </cell>
          <cell r="D5596" t="str">
            <v>nPower</v>
          </cell>
          <cell r="E5596">
            <v>1</v>
          </cell>
          <cell r="F5596" t="str">
            <v>Credit</v>
          </cell>
          <cell r="G5596" t="str">
            <v>Yorkshire</v>
          </cell>
          <cell r="H5596">
            <v>906386</v>
          </cell>
        </row>
        <row r="5597">
          <cell r="A5597">
            <v>1999</v>
          </cell>
          <cell r="B5597">
            <v>3</v>
          </cell>
          <cell r="C5597" t="str">
            <v>Yorkshire Electricity</v>
          </cell>
          <cell r="D5597" t="str">
            <v>nPower</v>
          </cell>
          <cell r="E5597">
            <v>1</v>
          </cell>
          <cell r="F5597" t="str">
            <v>Credit</v>
          </cell>
          <cell r="G5597" t="str">
            <v>Yorkshire</v>
          </cell>
          <cell r="H5597">
            <v>28053</v>
          </cell>
        </row>
        <row r="5598">
          <cell r="A5598">
            <v>1999</v>
          </cell>
          <cell r="B5598">
            <v>3</v>
          </cell>
          <cell r="C5598" t="str">
            <v>Yorkshire Electricity</v>
          </cell>
          <cell r="D5598" t="str">
            <v>nPower</v>
          </cell>
          <cell r="E5598">
            <v>1</v>
          </cell>
          <cell r="F5598" t="str">
            <v>Direct Debit</v>
          </cell>
          <cell r="G5598" t="str">
            <v>Yorkshire</v>
          </cell>
          <cell r="H5598">
            <v>529064</v>
          </cell>
        </row>
        <row r="5599">
          <cell r="A5599">
            <v>1999</v>
          </cell>
          <cell r="B5599">
            <v>3</v>
          </cell>
          <cell r="C5599" t="str">
            <v>Yorkshire Electricity</v>
          </cell>
          <cell r="D5599" t="str">
            <v>nPower</v>
          </cell>
          <cell r="E5599">
            <v>1</v>
          </cell>
          <cell r="F5599" t="str">
            <v>Prepayment</v>
          </cell>
          <cell r="G5599" t="str">
            <v>Yorkshire</v>
          </cell>
          <cell r="H5599">
            <v>235981</v>
          </cell>
        </row>
        <row r="5600">
          <cell r="A5600">
            <v>1999</v>
          </cell>
          <cell r="B5600">
            <v>4</v>
          </cell>
          <cell r="C5600" t="str">
            <v>British Gas</v>
          </cell>
          <cell r="D5600" t="str">
            <v>Centrica</v>
          </cell>
          <cell r="E5600">
            <v>2</v>
          </cell>
          <cell r="F5600" t="str">
            <v>All</v>
          </cell>
          <cell r="G5600" t="str">
            <v>East Anglia</v>
          </cell>
          <cell r="H5600">
            <v>240767</v>
          </cell>
        </row>
        <row r="5601">
          <cell r="A5601">
            <v>1999</v>
          </cell>
          <cell r="B5601">
            <v>4</v>
          </cell>
          <cell r="C5601" t="str">
            <v>British Gas</v>
          </cell>
          <cell r="D5601" t="str">
            <v>Centrica</v>
          </cell>
          <cell r="E5601">
            <v>2</v>
          </cell>
          <cell r="F5601" t="str">
            <v>Credit</v>
          </cell>
          <cell r="G5601" t="str">
            <v>East Anglia</v>
          </cell>
          <cell r="H5601">
            <v>108220</v>
          </cell>
        </row>
        <row r="5602">
          <cell r="A5602">
            <v>1999</v>
          </cell>
          <cell r="B5602">
            <v>4</v>
          </cell>
          <cell r="C5602" t="str">
            <v>British Gas</v>
          </cell>
          <cell r="D5602" t="str">
            <v>Centrica</v>
          </cell>
          <cell r="E5602">
            <v>2</v>
          </cell>
          <cell r="F5602" t="str">
            <v>Credit</v>
          </cell>
          <cell r="G5602" t="str">
            <v>East Anglia</v>
          </cell>
          <cell r="H5602">
            <v>0</v>
          </cell>
        </row>
        <row r="5603">
          <cell r="A5603">
            <v>1999</v>
          </cell>
          <cell r="B5603">
            <v>4</v>
          </cell>
          <cell r="C5603" t="str">
            <v>British Gas</v>
          </cell>
          <cell r="D5603" t="str">
            <v>Centrica</v>
          </cell>
          <cell r="E5603">
            <v>2</v>
          </cell>
          <cell r="F5603" t="str">
            <v>Direct Debit</v>
          </cell>
          <cell r="G5603" t="str">
            <v>East Anglia</v>
          </cell>
          <cell r="H5603">
            <v>121408</v>
          </cell>
        </row>
        <row r="5604">
          <cell r="A5604">
            <v>1999</v>
          </cell>
          <cell r="B5604">
            <v>4</v>
          </cell>
          <cell r="C5604" t="str">
            <v>British Gas</v>
          </cell>
          <cell r="D5604" t="str">
            <v>Centrica</v>
          </cell>
          <cell r="E5604">
            <v>2</v>
          </cell>
          <cell r="F5604" t="str">
            <v>Prepayment</v>
          </cell>
          <cell r="G5604" t="str">
            <v>East Anglia</v>
          </cell>
          <cell r="H5604">
            <v>11139</v>
          </cell>
        </row>
        <row r="5605">
          <cell r="A5605">
            <v>1999</v>
          </cell>
          <cell r="B5605">
            <v>4</v>
          </cell>
          <cell r="C5605" t="str">
            <v>British Gas</v>
          </cell>
          <cell r="D5605" t="str">
            <v>Centrica</v>
          </cell>
          <cell r="E5605">
            <v>2</v>
          </cell>
          <cell r="F5605" t="str">
            <v>All</v>
          </cell>
          <cell r="G5605" t="str">
            <v>East Midlands</v>
          </cell>
          <cell r="H5605">
            <v>208178</v>
          </cell>
        </row>
        <row r="5606">
          <cell r="A5606">
            <v>1999</v>
          </cell>
          <cell r="B5606">
            <v>4</v>
          </cell>
          <cell r="C5606" t="str">
            <v>British Gas</v>
          </cell>
          <cell r="D5606" t="str">
            <v>Centrica</v>
          </cell>
          <cell r="E5606">
            <v>2</v>
          </cell>
          <cell r="F5606" t="str">
            <v>Credit</v>
          </cell>
          <cell r="G5606" t="str">
            <v>East Midlands</v>
          </cell>
          <cell r="H5606">
            <v>103819</v>
          </cell>
        </row>
        <row r="5607">
          <cell r="A5607">
            <v>1999</v>
          </cell>
          <cell r="B5607">
            <v>4</v>
          </cell>
          <cell r="C5607" t="str">
            <v>British Gas</v>
          </cell>
          <cell r="D5607" t="str">
            <v>Centrica</v>
          </cell>
          <cell r="E5607">
            <v>2</v>
          </cell>
          <cell r="F5607" t="str">
            <v>Credit</v>
          </cell>
          <cell r="G5607" t="str">
            <v>East Midlands</v>
          </cell>
          <cell r="H5607">
            <v>0</v>
          </cell>
        </row>
        <row r="5608">
          <cell r="A5608">
            <v>1999</v>
          </cell>
          <cell r="B5608">
            <v>4</v>
          </cell>
          <cell r="C5608" t="str">
            <v>British Gas</v>
          </cell>
          <cell r="D5608" t="str">
            <v>Centrica</v>
          </cell>
          <cell r="E5608">
            <v>2</v>
          </cell>
          <cell r="F5608" t="str">
            <v>Direct Debit</v>
          </cell>
          <cell r="G5608" t="str">
            <v>East Midlands</v>
          </cell>
          <cell r="H5608">
            <v>95170</v>
          </cell>
        </row>
        <row r="5609">
          <cell r="A5609">
            <v>1999</v>
          </cell>
          <cell r="B5609">
            <v>4</v>
          </cell>
          <cell r="C5609" t="str">
            <v>British Gas</v>
          </cell>
          <cell r="D5609" t="str">
            <v>Centrica</v>
          </cell>
          <cell r="E5609">
            <v>2</v>
          </cell>
          <cell r="F5609" t="str">
            <v>Prepayment</v>
          </cell>
          <cell r="G5609" t="str">
            <v>East Midlands</v>
          </cell>
          <cell r="H5609">
            <v>9189</v>
          </cell>
        </row>
        <row r="5610">
          <cell r="A5610">
            <v>1999</v>
          </cell>
          <cell r="B5610">
            <v>4</v>
          </cell>
          <cell r="C5610" t="str">
            <v>British Gas</v>
          </cell>
          <cell r="D5610" t="str">
            <v>Centrica</v>
          </cell>
          <cell r="E5610">
            <v>2</v>
          </cell>
          <cell r="F5610" t="str">
            <v>All</v>
          </cell>
          <cell r="G5610" t="str">
            <v>London</v>
          </cell>
          <cell r="H5610">
            <v>131779</v>
          </cell>
        </row>
        <row r="5611">
          <cell r="A5611">
            <v>1999</v>
          </cell>
          <cell r="B5611">
            <v>4</v>
          </cell>
          <cell r="C5611" t="str">
            <v>British Gas</v>
          </cell>
          <cell r="D5611" t="str">
            <v>Centrica</v>
          </cell>
          <cell r="E5611">
            <v>2</v>
          </cell>
          <cell r="F5611" t="str">
            <v>Credit</v>
          </cell>
          <cell r="G5611" t="str">
            <v>London</v>
          </cell>
          <cell r="H5611">
            <v>74226</v>
          </cell>
        </row>
        <row r="5612">
          <cell r="A5612">
            <v>1999</v>
          </cell>
          <cell r="B5612">
            <v>4</v>
          </cell>
          <cell r="C5612" t="str">
            <v>British Gas</v>
          </cell>
          <cell r="D5612" t="str">
            <v>Centrica</v>
          </cell>
          <cell r="E5612">
            <v>2</v>
          </cell>
          <cell r="F5612" t="str">
            <v>Credit</v>
          </cell>
          <cell r="G5612" t="str">
            <v>London</v>
          </cell>
          <cell r="H5612">
            <v>0</v>
          </cell>
        </row>
        <row r="5613">
          <cell r="A5613">
            <v>1999</v>
          </cell>
          <cell r="B5613">
            <v>4</v>
          </cell>
          <cell r="C5613" t="str">
            <v>British Gas</v>
          </cell>
          <cell r="D5613" t="str">
            <v>Centrica</v>
          </cell>
          <cell r="E5613">
            <v>2</v>
          </cell>
          <cell r="F5613" t="str">
            <v>Direct Debit</v>
          </cell>
          <cell r="G5613" t="str">
            <v>London</v>
          </cell>
          <cell r="H5613">
            <v>43675</v>
          </cell>
        </row>
        <row r="5614">
          <cell r="A5614">
            <v>1999</v>
          </cell>
          <cell r="B5614">
            <v>4</v>
          </cell>
          <cell r="C5614" t="str">
            <v>British Gas</v>
          </cell>
          <cell r="D5614" t="str">
            <v>Centrica</v>
          </cell>
          <cell r="E5614">
            <v>2</v>
          </cell>
          <cell r="F5614" t="str">
            <v>Prepayment</v>
          </cell>
          <cell r="G5614" t="str">
            <v>London</v>
          </cell>
          <cell r="H5614">
            <v>13878</v>
          </cell>
        </row>
        <row r="5615">
          <cell r="A5615">
            <v>1999</v>
          </cell>
          <cell r="B5615">
            <v>4</v>
          </cell>
          <cell r="C5615" t="str">
            <v>British Gas</v>
          </cell>
          <cell r="D5615" t="str">
            <v>Centrica</v>
          </cell>
          <cell r="E5615">
            <v>2</v>
          </cell>
          <cell r="F5615" t="str">
            <v>All</v>
          </cell>
          <cell r="G5615" t="str">
            <v>Midlands</v>
          </cell>
          <cell r="H5615">
            <v>175759</v>
          </cell>
        </row>
        <row r="5616">
          <cell r="A5616">
            <v>1999</v>
          </cell>
          <cell r="B5616">
            <v>4</v>
          </cell>
          <cell r="C5616" t="str">
            <v>British Gas</v>
          </cell>
          <cell r="D5616" t="str">
            <v>Centrica</v>
          </cell>
          <cell r="E5616">
            <v>2</v>
          </cell>
          <cell r="F5616" t="str">
            <v>Credit</v>
          </cell>
          <cell r="G5616" t="str">
            <v>Midlands</v>
          </cell>
          <cell r="H5616">
            <v>87566</v>
          </cell>
        </row>
        <row r="5617">
          <cell r="A5617">
            <v>1999</v>
          </cell>
          <cell r="B5617">
            <v>4</v>
          </cell>
          <cell r="C5617" t="str">
            <v>British Gas</v>
          </cell>
          <cell r="D5617" t="str">
            <v>Centrica</v>
          </cell>
          <cell r="E5617">
            <v>2</v>
          </cell>
          <cell r="F5617" t="str">
            <v>Credit</v>
          </cell>
          <cell r="G5617" t="str">
            <v>Midlands</v>
          </cell>
          <cell r="H5617">
            <v>0</v>
          </cell>
        </row>
        <row r="5618">
          <cell r="A5618">
            <v>1999</v>
          </cell>
          <cell r="B5618">
            <v>4</v>
          </cell>
          <cell r="C5618" t="str">
            <v>British Gas</v>
          </cell>
          <cell r="D5618" t="str">
            <v>Centrica</v>
          </cell>
          <cell r="E5618">
            <v>2</v>
          </cell>
          <cell r="F5618" t="str">
            <v>Direct Debit</v>
          </cell>
          <cell r="G5618" t="str">
            <v>Midlands</v>
          </cell>
          <cell r="H5618">
            <v>80215</v>
          </cell>
        </row>
        <row r="5619">
          <cell r="A5619">
            <v>1999</v>
          </cell>
          <cell r="B5619">
            <v>4</v>
          </cell>
          <cell r="C5619" t="str">
            <v>British Gas</v>
          </cell>
          <cell r="D5619" t="str">
            <v>Centrica</v>
          </cell>
          <cell r="E5619">
            <v>2</v>
          </cell>
          <cell r="F5619" t="str">
            <v>Prepayment</v>
          </cell>
          <cell r="G5619" t="str">
            <v>Midlands</v>
          </cell>
          <cell r="H5619">
            <v>7978</v>
          </cell>
        </row>
        <row r="5620">
          <cell r="A5620">
            <v>1999</v>
          </cell>
          <cell r="B5620">
            <v>4</v>
          </cell>
          <cell r="C5620" t="str">
            <v>British Gas</v>
          </cell>
          <cell r="D5620" t="str">
            <v>Centrica</v>
          </cell>
          <cell r="E5620">
            <v>2</v>
          </cell>
          <cell r="F5620" t="str">
            <v>All</v>
          </cell>
          <cell r="G5620" t="str">
            <v>North East</v>
          </cell>
          <cell r="H5620">
            <v>107830</v>
          </cell>
        </row>
        <row r="5621">
          <cell r="A5621">
            <v>1999</v>
          </cell>
          <cell r="B5621">
            <v>4</v>
          </cell>
          <cell r="C5621" t="str">
            <v>British Gas</v>
          </cell>
          <cell r="D5621" t="str">
            <v>Centrica</v>
          </cell>
          <cell r="E5621">
            <v>2</v>
          </cell>
          <cell r="F5621" t="str">
            <v>Credit</v>
          </cell>
          <cell r="G5621" t="str">
            <v>North East</v>
          </cell>
          <cell r="H5621">
            <v>50331</v>
          </cell>
        </row>
        <row r="5622">
          <cell r="A5622">
            <v>1999</v>
          </cell>
          <cell r="B5622">
            <v>4</v>
          </cell>
          <cell r="C5622" t="str">
            <v>British Gas</v>
          </cell>
          <cell r="D5622" t="str">
            <v>Centrica</v>
          </cell>
          <cell r="E5622">
            <v>2</v>
          </cell>
          <cell r="F5622" t="str">
            <v>Credit</v>
          </cell>
          <cell r="G5622" t="str">
            <v>North East</v>
          </cell>
          <cell r="H5622">
            <v>0</v>
          </cell>
        </row>
        <row r="5623">
          <cell r="A5623">
            <v>1999</v>
          </cell>
          <cell r="B5623">
            <v>4</v>
          </cell>
          <cell r="C5623" t="str">
            <v>British Gas</v>
          </cell>
          <cell r="D5623" t="str">
            <v>Centrica</v>
          </cell>
          <cell r="E5623">
            <v>2</v>
          </cell>
          <cell r="F5623" t="str">
            <v>Direct Debit</v>
          </cell>
          <cell r="G5623" t="str">
            <v>North East</v>
          </cell>
          <cell r="H5623">
            <v>54901</v>
          </cell>
        </row>
        <row r="5624">
          <cell r="A5624">
            <v>1999</v>
          </cell>
          <cell r="B5624">
            <v>4</v>
          </cell>
          <cell r="C5624" t="str">
            <v>British Gas</v>
          </cell>
          <cell r="D5624" t="str">
            <v>Centrica</v>
          </cell>
          <cell r="E5624">
            <v>2</v>
          </cell>
          <cell r="F5624" t="str">
            <v>Prepayment</v>
          </cell>
          <cell r="G5624" t="str">
            <v>North East</v>
          </cell>
          <cell r="H5624">
            <v>2598</v>
          </cell>
        </row>
        <row r="5625">
          <cell r="A5625">
            <v>1999</v>
          </cell>
          <cell r="B5625">
            <v>4</v>
          </cell>
          <cell r="C5625" t="str">
            <v>British Gas</v>
          </cell>
          <cell r="D5625" t="str">
            <v>Centrica</v>
          </cell>
          <cell r="E5625">
            <v>2</v>
          </cell>
          <cell r="F5625" t="str">
            <v>All</v>
          </cell>
          <cell r="G5625" t="str">
            <v>North Scotland</v>
          </cell>
          <cell r="H5625">
            <v>37163</v>
          </cell>
        </row>
        <row r="5626">
          <cell r="A5626">
            <v>1999</v>
          </cell>
          <cell r="B5626">
            <v>4</v>
          </cell>
          <cell r="C5626" t="str">
            <v>British Gas</v>
          </cell>
          <cell r="D5626" t="str">
            <v>Centrica</v>
          </cell>
          <cell r="E5626">
            <v>2</v>
          </cell>
          <cell r="F5626" t="str">
            <v>Credit</v>
          </cell>
          <cell r="G5626" t="str">
            <v>North Scotland</v>
          </cell>
          <cell r="H5626">
            <v>13617</v>
          </cell>
        </row>
        <row r="5627">
          <cell r="A5627">
            <v>1999</v>
          </cell>
          <cell r="B5627">
            <v>4</v>
          </cell>
          <cell r="C5627" t="str">
            <v>British Gas</v>
          </cell>
          <cell r="D5627" t="str">
            <v>Centrica</v>
          </cell>
          <cell r="E5627">
            <v>2</v>
          </cell>
          <cell r="F5627" t="str">
            <v>Credit</v>
          </cell>
          <cell r="G5627" t="str">
            <v>North Scotland</v>
          </cell>
          <cell r="H5627">
            <v>0</v>
          </cell>
        </row>
        <row r="5628">
          <cell r="A5628">
            <v>1999</v>
          </cell>
          <cell r="B5628">
            <v>4</v>
          </cell>
          <cell r="C5628" t="str">
            <v>British Gas</v>
          </cell>
          <cell r="D5628" t="str">
            <v>Centrica</v>
          </cell>
          <cell r="E5628">
            <v>2</v>
          </cell>
          <cell r="F5628" t="str">
            <v>Direct Debit</v>
          </cell>
          <cell r="G5628" t="str">
            <v>North Scotland</v>
          </cell>
          <cell r="H5628">
            <v>22352</v>
          </cell>
        </row>
        <row r="5629">
          <cell r="A5629">
            <v>1999</v>
          </cell>
          <cell r="B5629">
            <v>4</v>
          </cell>
          <cell r="C5629" t="str">
            <v>British Gas</v>
          </cell>
          <cell r="D5629" t="str">
            <v>Centrica</v>
          </cell>
          <cell r="E5629">
            <v>2</v>
          </cell>
          <cell r="F5629" t="str">
            <v>Prepayment</v>
          </cell>
          <cell r="G5629" t="str">
            <v>North Scotland</v>
          </cell>
          <cell r="H5629">
            <v>1194</v>
          </cell>
        </row>
        <row r="5630">
          <cell r="A5630">
            <v>1999</v>
          </cell>
          <cell r="B5630">
            <v>4</v>
          </cell>
          <cell r="C5630" t="str">
            <v>British Gas</v>
          </cell>
          <cell r="D5630" t="str">
            <v>Centrica</v>
          </cell>
          <cell r="E5630">
            <v>2</v>
          </cell>
          <cell r="F5630" t="str">
            <v>All</v>
          </cell>
          <cell r="G5630" t="str">
            <v>North Wales &amp; Merseyside</v>
          </cell>
          <cell r="H5630">
            <v>125172</v>
          </cell>
        </row>
        <row r="5631">
          <cell r="A5631">
            <v>1999</v>
          </cell>
          <cell r="B5631">
            <v>4</v>
          </cell>
          <cell r="C5631" t="str">
            <v>British Gas</v>
          </cell>
          <cell r="D5631" t="str">
            <v>Centrica</v>
          </cell>
          <cell r="E5631">
            <v>2</v>
          </cell>
          <cell r="F5631" t="str">
            <v>Credit</v>
          </cell>
          <cell r="G5631" t="str">
            <v>North Wales &amp; Merseyside</v>
          </cell>
          <cell r="H5631">
            <v>44734</v>
          </cell>
        </row>
        <row r="5632">
          <cell r="A5632">
            <v>1999</v>
          </cell>
          <cell r="B5632">
            <v>4</v>
          </cell>
          <cell r="C5632" t="str">
            <v>British Gas</v>
          </cell>
          <cell r="D5632" t="str">
            <v>Centrica</v>
          </cell>
          <cell r="E5632">
            <v>2</v>
          </cell>
          <cell r="F5632" t="str">
            <v>Credit</v>
          </cell>
          <cell r="G5632" t="str">
            <v>North Wales &amp; Merseyside</v>
          </cell>
          <cell r="H5632">
            <v>0</v>
          </cell>
        </row>
        <row r="5633">
          <cell r="A5633">
            <v>1999</v>
          </cell>
          <cell r="B5633">
            <v>4</v>
          </cell>
          <cell r="C5633" t="str">
            <v>British Gas</v>
          </cell>
          <cell r="D5633" t="str">
            <v>Centrica</v>
          </cell>
          <cell r="E5633">
            <v>2</v>
          </cell>
          <cell r="F5633" t="str">
            <v>Direct Debit</v>
          </cell>
          <cell r="G5633" t="str">
            <v>North Wales &amp; Merseyside</v>
          </cell>
          <cell r="H5633">
            <v>73941</v>
          </cell>
        </row>
        <row r="5634">
          <cell r="A5634">
            <v>1999</v>
          </cell>
          <cell r="B5634">
            <v>4</v>
          </cell>
          <cell r="C5634" t="str">
            <v>British Gas</v>
          </cell>
          <cell r="D5634" t="str">
            <v>Centrica</v>
          </cell>
          <cell r="E5634">
            <v>2</v>
          </cell>
          <cell r="F5634" t="str">
            <v>Prepayment</v>
          </cell>
          <cell r="G5634" t="str">
            <v>North Wales &amp; Merseyside</v>
          </cell>
          <cell r="H5634">
            <v>6497</v>
          </cell>
        </row>
        <row r="5635">
          <cell r="A5635">
            <v>1999</v>
          </cell>
          <cell r="B5635">
            <v>4</v>
          </cell>
          <cell r="C5635" t="str">
            <v>British Gas</v>
          </cell>
          <cell r="D5635" t="str">
            <v>Centrica</v>
          </cell>
          <cell r="E5635">
            <v>2</v>
          </cell>
          <cell r="F5635" t="str">
            <v>All</v>
          </cell>
          <cell r="G5635" t="str">
            <v>North West</v>
          </cell>
          <cell r="H5635">
            <v>171347</v>
          </cell>
        </row>
        <row r="5636">
          <cell r="A5636">
            <v>1999</v>
          </cell>
          <cell r="B5636">
            <v>4</v>
          </cell>
          <cell r="C5636" t="str">
            <v>British Gas</v>
          </cell>
          <cell r="D5636" t="str">
            <v>Centrica</v>
          </cell>
          <cell r="E5636">
            <v>2</v>
          </cell>
          <cell r="F5636" t="str">
            <v>Credit</v>
          </cell>
          <cell r="G5636" t="str">
            <v>North West</v>
          </cell>
          <cell r="H5636">
            <v>63061</v>
          </cell>
        </row>
        <row r="5637">
          <cell r="A5637">
            <v>1999</v>
          </cell>
          <cell r="B5637">
            <v>4</v>
          </cell>
          <cell r="C5637" t="str">
            <v>British Gas</v>
          </cell>
          <cell r="D5637" t="str">
            <v>Centrica</v>
          </cell>
          <cell r="E5637">
            <v>2</v>
          </cell>
          <cell r="F5637" t="str">
            <v>Credit</v>
          </cell>
          <cell r="G5637" t="str">
            <v>North West</v>
          </cell>
          <cell r="H5637">
            <v>0</v>
          </cell>
        </row>
        <row r="5638">
          <cell r="A5638">
            <v>1999</v>
          </cell>
          <cell r="B5638">
            <v>4</v>
          </cell>
          <cell r="C5638" t="str">
            <v>British Gas</v>
          </cell>
          <cell r="D5638" t="str">
            <v>Centrica</v>
          </cell>
          <cell r="E5638">
            <v>2</v>
          </cell>
          <cell r="F5638" t="str">
            <v>Direct Debit</v>
          </cell>
          <cell r="G5638" t="str">
            <v>North West</v>
          </cell>
          <cell r="H5638">
            <v>104505</v>
          </cell>
        </row>
        <row r="5639">
          <cell r="A5639">
            <v>1999</v>
          </cell>
          <cell r="B5639">
            <v>4</v>
          </cell>
          <cell r="C5639" t="str">
            <v>British Gas</v>
          </cell>
          <cell r="D5639" t="str">
            <v>Centrica</v>
          </cell>
          <cell r="E5639">
            <v>2</v>
          </cell>
          <cell r="F5639" t="str">
            <v>Prepayment</v>
          </cell>
          <cell r="G5639" t="str">
            <v>North West</v>
          </cell>
          <cell r="H5639">
            <v>3781</v>
          </cell>
        </row>
        <row r="5640">
          <cell r="A5640">
            <v>1999</v>
          </cell>
          <cell r="B5640">
            <v>4</v>
          </cell>
          <cell r="C5640" t="str">
            <v>British Gas</v>
          </cell>
          <cell r="D5640" t="str">
            <v>Centrica</v>
          </cell>
          <cell r="E5640">
            <v>2</v>
          </cell>
          <cell r="F5640" t="str">
            <v>All</v>
          </cell>
          <cell r="G5640" t="str">
            <v>South East</v>
          </cell>
          <cell r="H5640">
            <v>170608</v>
          </cell>
        </row>
        <row r="5641">
          <cell r="A5641">
            <v>1999</v>
          </cell>
          <cell r="B5641">
            <v>4</v>
          </cell>
          <cell r="C5641" t="str">
            <v>British Gas</v>
          </cell>
          <cell r="D5641" t="str">
            <v>Centrica</v>
          </cell>
          <cell r="E5641">
            <v>2</v>
          </cell>
          <cell r="F5641" t="str">
            <v>Credit</v>
          </cell>
          <cell r="G5641" t="str">
            <v>South East</v>
          </cell>
          <cell r="H5641">
            <v>88171</v>
          </cell>
        </row>
        <row r="5642">
          <cell r="A5642">
            <v>1999</v>
          </cell>
          <cell r="B5642">
            <v>4</v>
          </cell>
          <cell r="C5642" t="str">
            <v>British Gas</v>
          </cell>
          <cell r="D5642" t="str">
            <v>Centrica</v>
          </cell>
          <cell r="E5642">
            <v>2</v>
          </cell>
          <cell r="F5642" t="str">
            <v>Credit</v>
          </cell>
          <cell r="G5642" t="str">
            <v>South East</v>
          </cell>
          <cell r="H5642">
            <v>0</v>
          </cell>
        </row>
        <row r="5643">
          <cell r="A5643">
            <v>1999</v>
          </cell>
          <cell r="B5643">
            <v>4</v>
          </cell>
          <cell r="C5643" t="str">
            <v>British Gas</v>
          </cell>
          <cell r="D5643" t="str">
            <v>Centrica</v>
          </cell>
          <cell r="E5643">
            <v>2</v>
          </cell>
          <cell r="F5643" t="str">
            <v>Direct Debit</v>
          </cell>
          <cell r="G5643" t="str">
            <v>South East</v>
          </cell>
          <cell r="H5643">
            <v>76259</v>
          </cell>
        </row>
        <row r="5644">
          <cell r="A5644">
            <v>1999</v>
          </cell>
          <cell r="B5644">
            <v>4</v>
          </cell>
          <cell r="C5644" t="str">
            <v>British Gas</v>
          </cell>
          <cell r="D5644" t="str">
            <v>Centrica</v>
          </cell>
          <cell r="E5644">
            <v>2</v>
          </cell>
          <cell r="F5644" t="str">
            <v>Prepayment</v>
          </cell>
          <cell r="G5644" t="str">
            <v>South East</v>
          </cell>
          <cell r="H5644">
            <v>6178</v>
          </cell>
        </row>
        <row r="5645">
          <cell r="A5645">
            <v>1999</v>
          </cell>
          <cell r="B5645">
            <v>4</v>
          </cell>
          <cell r="C5645" t="str">
            <v>British Gas</v>
          </cell>
          <cell r="D5645" t="str">
            <v>Centrica</v>
          </cell>
          <cell r="E5645">
            <v>2</v>
          </cell>
          <cell r="F5645" t="str">
            <v>All</v>
          </cell>
          <cell r="G5645" t="str">
            <v>South Scotland</v>
          </cell>
          <cell r="H5645">
            <v>164409</v>
          </cell>
        </row>
        <row r="5646">
          <cell r="A5646">
            <v>1999</v>
          </cell>
          <cell r="B5646">
            <v>4</v>
          </cell>
          <cell r="C5646" t="str">
            <v>British Gas</v>
          </cell>
          <cell r="D5646" t="str">
            <v>Centrica</v>
          </cell>
          <cell r="E5646">
            <v>2</v>
          </cell>
          <cell r="F5646" t="str">
            <v>Credit</v>
          </cell>
          <cell r="G5646" t="str">
            <v>South Scotland</v>
          </cell>
          <cell r="H5646">
            <v>64687</v>
          </cell>
        </row>
        <row r="5647">
          <cell r="A5647">
            <v>1999</v>
          </cell>
          <cell r="B5647">
            <v>4</v>
          </cell>
          <cell r="C5647" t="str">
            <v>British Gas</v>
          </cell>
          <cell r="D5647" t="str">
            <v>Centrica</v>
          </cell>
          <cell r="E5647">
            <v>2</v>
          </cell>
          <cell r="F5647" t="str">
            <v>Credit</v>
          </cell>
          <cell r="G5647" t="str">
            <v>South Scotland</v>
          </cell>
          <cell r="H5647">
            <v>0</v>
          </cell>
        </row>
        <row r="5648">
          <cell r="A5648">
            <v>1999</v>
          </cell>
          <cell r="B5648">
            <v>4</v>
          </cell>
          <cell r="C5648" t="str">
            <v>British Gas</v>
          </cell>
          <cell r="D5648" t="str">
            <v>Centrica</v>
          </cell>
          <cell r="E5648">
            <v>2</v>
          </cell>
          <cell r="F5648" t="str">
            <v>Direct Debit</v>
          </cell>
          <cell r="G5648" t="str">
            <v>South Scotland</v>
          </cell>
          <cell r="H5648">
            <v>86819</v>
          </cell>
        </row>
        <row r="5649">
          <cell r="A5649">
            <v>1999</v>
          </cell>
          <cell r="B5649">
            <v>4</v>
          </cell>
          <cell r="C5649" t="str">
            <v>British Gas</v>
          </cell>
          <cell r="D5649" t="str">
            <v>Centrica</v>
          </cell>
          <cell r="E5649">
            <v>2</v>
          </cell>
          <cell r="F5649" t="str">
            <v>Prepayment</v>
          </cell>
          <cell r="G5649" t="str">
            <v>South Scotland</v>
          </cell>
          <cell r="H5649">
            <v>12903</v>
          </cell>
        </row>
        <row r="5650">
          <cell r="A5650">
            <v>1999</v>
          </cell>
          <cell r="B5650">
            <v>4</v>
          </cell>
          <cell r="C5650" t="str">
            <v>British Gas</v>
          </cell>
          <cell r="D5650" t="str">
            <v>Centrica</v>
          </cell>
          <cell r="E5650">
            <v>2</v>
          </cell>
          <cell r="F5650" t="str">
            <v>All</v>
          </cell>
          <cell r="G5650" t="str">
            <v>South Wales</v>
          </cell>
          <cell r="H5650">
            <v>100644</v>
          </cell>
        </row>
        <row r="5651">
          <cell r="A5651">
            <v>1999</v>
          </cell>
          <cell r="B5651">
            <v>4</v>
          </cell>
          <cell r="C5651" t="str">
            <v>British Gas</v>
          </cell>
          <cell r="D5651" t="str">
            <v>Centrica</v>
          </cell>
          <cell r="E5651">
            <v>2</v>
          </cell>
          <cell r="F5651" t="str">
            <v>Credit</v>
          </cell>
          <cell r="G5651" t="str">
            <v>South Wales</v>
          </cell>
          <cell r="H5651">
            <v>48278</v>
          </cell>
        </row>
        <row r="5652">
          <cell r="A5652">
            <v>1999</v>
          </cell>
          <cell r="B5652">
            <v>4</v>
          </cell>
          <cell r="C5652" t="str">
            <v>British Gas</v>
          </cell>
          <cell r="D5652" t="str">
            <v>Centrica</v>
          </cell>
          <cell r="E5652">
            <v>2</v>
          </cell>
          <cell r="F5652" t="str">
            <v>Credit</v>
          </cell>
          <cell r="G5652" t="str">
            <v>South Wales</v>
          </cell>
          <cell r="H5652">
            <v>0</v>
          </cell>
        </row>
        <row r="5653">
          <cell r="A5653">
            <v>1999</v>
          </cell>
          <cell r="B5653">
            <v>4</v>
          </cell>
          <cell r="C5653" t="str">
            <v>British Gas</v>
          </cell>
          <cell r="D5653" t="str">
            <v>Centrica</v>
          </cell>
          <cell r="E5653">
            <v>2</v>
          </cell>
          <cell r="F5653" t="str">
            <v>Direct Debit</v>
          </cell>
          <cell r="G5653" t="str">
            <v>South Wales</v>
          </cell>
          <cell r="H5653">
            <v>46684</v>
          </cell>
        </row>
        <row r="5654">
          <cell r="A5654">
            <v>1999</v>
          </cell>
          <cell r="B5654">
            <v>4</v>
          </cell>
          <cell r="C5654" t="str">
            <v>British Gas</v>
          </cell>
          <cell r="D5654" t="str">
            <v>Centrica</v>
          </cell>
          <cell r="E5654">
            <v>2</v>
          </cell>
          <cell r="F5654" t="str">
            <v>Prepayment</v>
          </cell>
          <cell r="G5654" t="str">
            <v>South Wales</v>
          </cell>
          <cell r="H5654">
            <v>5682</v>
          </cell>
        </row>
        <row r="5655">
          <cell r="A5655">
            <v>1999</v>
          </cell>
          <cell r="B5655">
            <v>4</v>
          </cell>
          <cell r="C5655" t="str">
            <v>British Gas</v>
          </cell>
          <cell r="D5655" t="str">
            <v>Centrica</v>
          </cell>
          <cell r="E5655">
            <v>2</v>
          </cell>
          <cell r="F5655" t="str">
            <v>All</v>
          </cell>
          <cell r="G5655" t="str">
            <v>South West</v>
          </cell>
          <cell r="H5655">
            <v>71087</v>
          </cell>
        </row>
        <row r="5656">
          <cell r="A5656">
            <v>1999</v>
          </cell>
          <cell r="B5656">
            <v>4</v>
          </cell>
          <cell r="C5656" t="str">
            <v>British Gas</v>
          </cell>
          <cell r="D5656" t="str">
            <v>Centrica</v>
          </cell>
          <cell r="E5656">
            <v>2</v>
          </cell>
          <cell r="F5656" t="str">
            <v>Credit</v>
          </cell>
          <cell r="G5656" t="str">
            <v>South West</v>
          </cell>
          <cell r="H5656">
            <v>27586</v>
          </cell>
        </row>
        <row r="5657">
          <cell r="A5657">
            <v>1999</v>
          </cell>
          <cell r="B5657">
            <v>4</v>
          </cell>
          <cell r="C5657" t="str">
            <v>British Gas</v>
          </cell>
          <cell r="D5657" t="str">
            <v>Centrica</v>
          </cell>
          <cell r="E5657">
            <v>2</v>
          </cell>
          <cell r="F5657" t="str">
            <v>Credit</v>
          </cell>
          <cell r="G5657" t="str">
            <v>South West</v>
          </cell>
          <cell r="H5657">
            <v>0</v>
          </cell>
        </row>
        <row r="5658">
          <cell r="A5658">
            <v>1999</v>
          </cell>
          <cell r="B5658">
            <v>4</v>
          </cell>
          <cell r="C5658" t="str">
            <v>British Gas</v>
          </cell>
          <cell r="D5658" t="str">
            <v>Centrica</v>
          </cell>
          <cell r="E5658">
            <v>2</v>
          </cell>
          <cell r="F5658" t="str">
            <v>Direct Debit</v>
          </cell>
          <cell r="G5658" t="str">
            <v>South West</v>
          </cell>
          <cell r="H5658">
            <v>40709</v>
          </cell>
        </row>
        <row r="5659">
          <cell r="A5659">
            <v>1999</v>
          </cell>
          <cell r="B5659">
            <v>4</v>
          </cell>
          <cell r="C5659" t="str">
            <v>British Gas</v>
          </cell>
          <cell r="D5659" t="str">
            <v>Centrica</v>
          </cell>
          <cell r="E5659">
            <v>2</v>
          </cell>
          <cell r="F5659" t="str">
            <v>Prepayment</v>
          </cell>
          <cell r="G5659" t="str">
            <v>South West</v>
          </cell>
          <cell r="H5659">
            <v>2792</v>
          </cell>
        </row>
        <row r="5660">
          <cell r="A5660">
            <v>1999</v>
          </cell>
          <cell r="B5660">
            <v>4</v>
          </cell>
          <cell r="C5660" t="str">
            <v>British Gas</v>
          </cell>
          <cell r="D5660" t="str">
            <v>Centrica</v>
          </cell>
          <cell r="E5660">
            <v>2</v>
          </cell>
          <cell r="F5660" t="str">
            <v>All</v>
          </cell>
          <cell r="G5660" t="str">
            <v>Southern</v>
          </cell>
          <cell r="H5660">
            <v>220786</v>
          </cell>
        </row>
        <row r="5661">
          <cell r="A5661">
            <v>1999</v>
          </cell>
          <cell r="B5661">
            <v>4</v>
          </cell>
          <cell r="C5661" t="str">
            <v>British Gas</v>
          </cell>
          <cell r="D5661" t="str">
            <v>Centrica</v>
          </cell>
          <cell r="E5661">
            <v>2</v>
          </cell>
          <cell r="F5661" t="str">
            <v>Credit</v>
          </cell>
          <cell r="G5661" t="str">
            <v>Southern</v>
          </cell>
          <cell r="H5661">
            <v>76560</v>
          </cell>
        </row>
        <row r="5662">
          <cell r="A5662">
            <v>1999</v>
          </cell>
          <cell r="B5662">
            <v>4</v>
          </cell>
          <cell r="C5662" t="str">
            <v>British Gas</v>
          </cell>
          <cell r="D5662" t="str">
            <v>Centrica</v>
          </cell>
          <cell r="E5662">
            <v>2</v>
          </cell>
          <cell r="F5662" t="str">
            <v>Credit</v>
          </cell>
          <cell r="G5662" t="str">
            <v>Southern</v>
          </cell>
          <cell r="H5662">
            <v>0</v>
          </cell>
        </row>
        <row r="5663">
          <cell r="A5663">
            <v>1999</v>
          </cell>
          <cell r="B5663">
            <v>4</v>
          </cell>
          <cell r="C5663" t="str">
            <v>British Gas</v>
          </cell>
          <cell r="D5663" t="str">
            <v>Centrica</v>
          </cell>
          <cell r="E5663">
            <v>2</v>
          </cell>
          <cell r="F5663" t="str">
            <v>Direct Debit</v>
          </cell>
          <cell r="G5663" t="str">
            <v>Southern</v>
          </cell>
          <cell r="H5663">
            <v>134897</v>
          </cell>
        </row>
        <row r="5664">
          <cell r="A5664">
            <v>1999</v>
          </cell>
          <cell r="B5664">
            <v>4</v>
          </cell>
          <cell r="C5664" t="str">
            <v>British Gas</v>
          </cell>
          <cell r="D5664" t="str">
            <v>Centrica</v>
          </cell>
          <cell r="E5664">
            <v>2</v>
          </cell>
          <cell r="F5664" t="str">
            <v>Prepayment</v>
          </cell>
          <cell r="G5664" t="str">
            <v>Southern</v>
          </cell>
          <cell r="H5664">
            <v>9329</v>
          </cell>
        </row>
        <row r="5665">
          <cell r="A5665">
            <v>1999</v>
          </cell>
          <cell r="B5665">
            <v>4</v>
          </cell>
          <cell r="C5665" t="str">
            <v>British Gas</v>
          </cell>
          <cell r="D5665" t="str">
            <v>Centrica</v>
          </cell>
          <cell r="E5665">
            <v>2</v>
          </cell>
          <cell r="F5665" t="str">
            <v>All</v>
          </cell>
          <cell r="G5665" t="str">
            <v>Yorkshire</v>
          </cell>
          <cell r="H5665">
            <v>122536</v>
          </cell>
        </row>
        <row r="5666">
          <cell r="A5666">
            <v>1999</v>
          </cell>
          <cell r="B5666">
            <v>4</v>
          </cell>
          <cell r="C5666" t="str">
            <v>British Gas</v>
          </cell>
          <cell r="D5666" t="str">
            <v>Centrica</v>
          </cell>
          <cell r="E5666">
            <v>2</v>
          </cell>
          <cell r="F5666" t="str">
            <v>Credit</v>
          </cell>
          <cell r="G5666" t="str">
            <v>Yorkshire</v>
          </cell>
          <cell r="H5666">
            <v>57477</v>
          </cell>
        </row>
        <row r="5667">
          <cell r="A5667">
            <v>1999</v>
          </cell>
          <cell r="B5667">
            <v>4</v>
          </cell>
          <cell r="C5667" t="str">
            <v>British Gas</v>
          </cell>
          <cell r="D5667" t="str">
            <v>Centrica</v>
          </cell>
          <cell r="E5667">
            <v>2</v>
          </cell>
          <cell r="F5667" t="str">
            <v>Credit</v>
          </cell>
          <cell r="G5667" t="str">
            <v>Yorkshire</v>
          </cell>
          <cell r="H5667">
            <v>0</v>
          </cell>
        </row>
        <row r="5668">
          <cell r="A5668">
            <v>1999</v>
          </cell>
          <cell r="B5668">
            <v>4</v>
          </cell>
          <cell r="C5668" t="str">
            <v>British Gas</v>
          </cell>
          <cell r="D5668" t="str">
            <v>Centrica</v>
          </cell>
          <cell r="E5668">
            <v>2</v>
          </cell>
          <cell r="F5668" t="str">
            <v>Direct Debit</v>
          </cell>
          <cell r="G5668" t="str">
            <v>Yorkshire</v>
          </cell>
          <cell r="H5668">
            <v>61670</v>
          </cell>
        </row>
        <row r="5669">
          <cell r="A5669">
            <v>1999</v>
          </cell>
          <cell r="B5669">
            <v>4</v>
          </cell>
          <cell r="C5669" t="str">
            <v>British Gas</v>
          </cell>
          <cell r="D5669" t="str">
            <v>Centrica</v>
          </cell>
          <cell r="E5669">
            <v>2</v>
          </cell>
          <cell r="F5669" t="str">
            <v>Prepayment</v>
          </cell>
          <cell r="G5669" t="str">
            <v>Yorkshire</v>
          </cell>
          <cell r="H5669">
            <v>3389</v>
          </cell>
        </row>
        <row r="5670">
          <cell r="A5670">
            <v>1999</v>
          </cell>
          <cell r="B5670">
            <v>4</v>
          </cell>
          <cell r="C5670" t="str">
            <v>Eastern Electricity</v>
          </cell>
          <cell r="D5670" t="str">
            <v>Powergen</v>
          </cell>
          <cell r="E5670">
            <v>1</v>
          </cell>
          <cell r="F5670" t="str">
            <v>All</v>
          </cell>
          <cell r="G5670" t="str">
            <v>East Anglia</v>
          </cell>
          <cell r="H5670">
            <v>2561905</v>
          </cell>
        </row>
        <row r="5671">
          <cell r="A5671">
            <v>1999</v>
          </cell>
          <cell r="B5671">
            <v>4</v>
          </cell>
          <cell r="C5671" t="str">
            <v>Eastern Electricity</v>
          </cell>
          <cell r="D5671" t="str">
            <v>Powergen</v>
          </cell>
          <cell r="E5671">
            <v>1</v>
          </cell>
          <cell r="F5671" t="str">
            <v>Credit</v>
          </cell>
          <cell r="G5671" t="str">
            <v>East Anglia</v>
          </cell>
          <cell r="H5671">
            <v>1383519</v>
          </cell>
        </row>
        <row r="5672">
          <cell r="A5672">
            <v>1999</v>
          </cell>
          <cell r="B5672">
            <v>4</v>
          </cell>
          <cell r="C5672" t="str">
            <v>Eastern Electricity</v>
          </cell>
          <cell r="D5672" t="str">
            <v>Powergen</v>
          </cell>
          <cell r="E5672">
            <v>1</v>
          </cell>
          <cell r="F5672" t="str">
            <v>Credit</v>
          </cell>
          <cell r="G5672" t="str">
            <v>East Anglia</v>
          </cell>
          <cell r="H5672">
            <v>61250</v>
          </cell>
        </row>
        <row r="5673">
          <cell r="A5673">
            <v>1999</v>
          </cell>
          <cell r="B5673">
            <v>4</v>
          </cell>
          <cell r="C5673" t="str">
            <v>Eastern Electricity</v>
          </cell>
          <cell r="D5673" t="str">
            <v>Powergen</v>
          </cell>
          <cell r="E5673">
            <v>1</v>
          </cell>
          <cell r="F5673" t="str">
            <v>Direct Debit</v>
          </cell>
          <cell r="G5673" t="str">
            <v>East Anglia</v>
          </cell>
          <cell r="H5673">
            <v>818403</v>
          </cell>
        </row>
        <row r="5674">
          <cell r="A5674">
            <v>1999</v>
          </cell>
          <cell r="B5674">
            <v>4</v>
          </cell>
          <cell r="C5674" t="str">
            <v>Eastern Electricity</v>
          </cell>
          <cell r="D5674" t="str">
            <v>Powergen</v>
          </cell>
          <cell r="E5674">
            <v>1</v>
          </cell>
          <cell r="F5674" t="str">
            <v>Prepayment</v>
          </cell>
          <cell r="G5674" t="str">
            <v>East Anglia</v>
          </cell>
          <cell r="H5674">
            <v>298733</v>
          </cell>
        </row>
        <row r="5675">
          <cell r="A5675">
            <v>1999</v>
          </cell>
          <cell r="B5675">
            <v>4</v>
          </cell>
          <cell r="C5675" t="str">
            <v>Eastern Electricity</v>
          </cell>
          <cell r="D5675" t="str">
            <v>Powergen</v>
          </cell>
          <cell r="E5675">
            <v>2</v>
          </cell>
          <cell r="F5675" t="str">
            <v>All</v>
          </cell>
          <cell r="G5675" t="str">
            <v>East Midlands</v>
          </cell>
          <cell r="H5675">
            <v>34981</v>
          </cell>
        </row>
        <row r="5676">
          <cell r="A5676">
            <v>1999</v>
          </cell>
          <cell r="B5676">
            <v>4</v>
          </cell>
          <cell r="C5676" t="str">
            <v>Eastern Electricity</v>
          </cell>
          <cell r="D5676" t="str">
            <v>Powergen</v>
          </cell>
          <cell r="E5676">
            <v>2</v>
          </cell>
          <cell r="F5676" t="str">
            <v>Credit</v>
          </cell>
          <cell r="G5676" t="str">
            <v>East Midlands</v>
          </cell>
          <cell r="H5676">
            <v>15684</v>
          </cell>
        </row>
        <row r="5677">
          <cell r="A5677">
            <v>1999</v>
          </cell>
          <cell r="B5677">
            <v>4</v>
          </cell>
          <cell r="C5677" t="str">
            <v>Eastern Electricity</v>
          </cell>
          <cell r="D5677" t="str">
            <v>Powergen</v>
          </cell>
          <cell r="E5677">
            <v>2</v>
          </cell>
          <cell r="F5677" t="str">
            <v>Credit</v>
          </cell>
          <cell r="G5677" t="str">
            <v>East Midlands</v>
          </cell>
          <cell r="H5677">
            <v>0</v>
          </cell>
        </row>
        <row r="5678">
          <cell r="A5678">
            <v>1999</v>
          </cell>
          <cell r="B5678">
            <v>4</v>
          </cell>
          <cell r="C5678" t="str">
            <v>Eastern Electricity</v>
          </cell>
          <cell r="D5678" t="str">
            <v>Powergen</v>
          </cell>
          <cell r="E5678">
            <v>2</v>
          </cell>
          <cell r="F5678" t="str">
            <v>Direct Debit</v>
          </cell>
          <cell r="G5678" t="str">
            <v>East Midlands</v>
          </cell>
          <cell r="H5678">
            <v>16872</v>
          </cell>
        </row>
        <row r="5679">
          <cell r="A5679">
            <v>1999</v>
          </cell>
          <cell r="B5679">
            <v>4</v>
          </cell>
          <cell r="C5679" t="str">
            <v>Eastern Electricity</v>
          </cell>
          <cell r="D5679" t="str">
            <v>Powergen</v>
          </cell>
          <cell r="E5679">
            <v>2</v>
          </cell>
          <cell r="F5679" t="str">
            <v>Prepayment</v>
          </cell>
          <cell r="G5679" t="str">
            <v>East Midlands</v>
          </cell>
          <cell r="H5679">
            <v>2425</v>
          </cell>
        </row>
        <row r="5680">
          <cell r="A5680">
            <v>1999</v>
          </cell>
          <cell r="B5680">
            <v>4</v>
          </cell>
          <cell r="C5680" t="str">
            <v>Eastern Electricity</v>
          </cell>
          <cell r="D5680" t="str">
            <v>Powergen</v>
          </cell>
          <cell r="E5680">
            <v>2</v>
          </cell>
          <cell r="F5680" t="str">
            <v>All</v>
          </cell>
          <cell r="G5680" t="str">
            <v>London</v>
          </cell>
          <cell r="H5680">
            <v>24605</v>
          </cell>
        </row>
        <row r="5681">
          <cell r="A5681">
            <v>1999</v>
          </cell>
          <cell r="B5681">
            <v>4</v>
          </cell>
          <cell r="C5681" t="str">
            <v>Eastern Electricity</v>
          </cell>
          <cell r="D5681" t="str">
            <v>Powergen</v>
          </cell>
          <cell r="E5681">
            <v>2</v>
          </cell>
          <cell r="F5681" t="str">
            <v>Credit</v>
          </cell>
          <cell r="G5681" t="str">
            <v>London</v>
          </cell>
          <cell r="H5681">
            <v>15472</v>
          </cell>
        </row>
        <row r="5682">
          <cell r="A5682">
            <v>1999</v>
          </cell>
          <cell r="B5682">
            <v>4</v>
          </cell>
          <cell r="C5682" t="str">
            <v>Eastern Electricity</v>
          </cell>
          <cell r="D5682" t="str">
            <v>Powergen</v>
          </cell>
          <cell r="E5682">
            <v>2</v>
          </cell>
          <cell r="F5682" t="str">
            <v>Credit</v>
          </cell>
          <cell r="G5682" t="str">
            <v>London</v>
          </cell>
          <cell r="H5682">
            <v>0</v>
          </cell>
        </row>
        <row r="5683">
          <cell r="A5683">
            <v>1999</v>
          </cell>
          <cell r="B5683">
            <v>4</v>
          </cell>
          <cell r="C5683" t="str">
            <v>Eastern Electricity</v>
          </cell>
          <cell r="D5683" t="str">
            <v>Powergen</v>
          </cell>
          <cell r="E5683">
            <v>2</v>
          </cell>
          <cell r="F5683" t="str">
            <v>Direct Debit</v>
          </cell>
          <cell r="G5683" t="str">
            <v>London</v>
          </cell>
          <cell r="H5683">
            <v>5557</v>
          </cell>
        </row>
        <row r="5684">
          <cell r="A5684">
            <v>1999</v>
          </cell>
          <cell r="B5684">
            <v>4</v>
          </cell>
          <cell r="C5684" t="str">
            <v>Eastern Electricity</v>
          </cell>
          <cell r="D5684" t="str">
            <v>Powergen</v>
          </cell>
          <cell r="E5684">
            <v>2</v>
          </cell>
          <cell r="F5684" t="str">
            <v>Prepayment</v>
          </cell>
          <cell r="G5684" t="str">
            <v>London</v>
          </cell>
          <cell r="H5684">
            <v>3576</v>
          </cell>
        </row>
        <row r="5685">
          <cell r="A5685">
            <v>1999</v>
          </cell>
          <cell r="B5685">
            <v>4</v>
          </cell>
          <cell r="C5685" t="str">
            <v>Eastern Electricity</v>
          </cell>
          <cell r="D5685" t="str">
            <v>Powergen</v>
          </cell>
          <cell r="E5685">
            <v>2</v>
          </cell>
          <cell r="F5685" t="str">
            <v>All</v>
          </cell>
          <cell r="G5685" t="str">
            <v>Midlands</v>
          </cell>
          <cell r="H5685">
            <v>27916</v>
          </cell>
        </row>
        <row r="5686">
          <cell r="A5686">
            <v>1999</v>
          </cell>
          <cell r="B5686">
            <v>4</v>
          </cell>
          <cell r="C5686" t="str">
            <v>Eastern Electricity</v>
          </cell>
          <cell r="D5686" t="str">
            <v>Powergen</v>
          </cell>
          <cell r="E5686">
            <v>2</v>
          </cell>
          <cell r="F5686" t="str">
            <v>Credit</v>
          </cell>
          <cell r="G5686" t="str">
            <v>Midlands</v>
          </cell>
          <cell r="H5686">
            <v>16963</v>
          </cell>
        </row>
        <row r="5687">
          <cell r="A5687">
            <v>1999</v>
          </cell>
          <cell r="B5687">
            <v>4</v>
          </cell>
          <cell r="C5687" t="str">
            <v>Eastern Electricity</v>
          </cell>
          <cell r="D5687" t="str">
            <v>Powergen</v>
          </cell>
          <cell r="E5687">
            <v>2</v>
          </cell>
          <cell r="F5687" t="str">
            <v>Credit</v>
          </cell>
          <cell r="G5687" t="str">
            <v>Midlands</v>
          </cell>
          <cell r="H5687">
            <v>0</v>
          </cell>
        </row>
        <row r="5688">
          <cell r="A5688">
            <v>1999</v>
          </cell>
          <cell r="B5688">
            <v>4</v>
          </cell>
          <cell r="C5688" t="str">
            <v>Eastern Electricity</v>
          </cell>
          <cell r="D5688" t="str">
            <v>Powergen</v>
          </cell>
          <cell r="E5688">
            <v>2</v>
          </cell>
          <cell r="F5688" t="str">
            <v>Direct Debit</v>
          </cell>
          <cell r="G5688" t="str">
            <v>Midlands</v>
          </cell>
          <cell r="H5688">
            <v>8396</v>
          </cell>
        </row>
        <row r="5689">
          <cell r="A5689">
            <v>1999</v>
          </cell>
          <cell r="B5689">
            <v>4</v>
          </cell>
          <cell r="C5689" t="str">
            <v>Eastern Electricity</v>
          </cell>
          <cell r="D5689" t="str">
            <v>Powergen</v>
          </cell>
          <cell r="E5689">
            <v>2</v>
          </cell>
          <cell r="F5689" t="str">
            <v>Prepayment</v>
          </cell>
          <cell r="G5689" t="str">
            <v>Midlands</v>
          </cell>
          <cell r="H5689">
            <v>2557</v>
          </cell>
        </row>
        <row r="5690">
          <cell r="A5690">
            <v>1999</v>
          </cell>
          <cell r="B5690">
            <v>4</v>
          </cell>
          <cell r="C5690" t="str">
            <v>Eastern Electricity</v>
          </cell>
          <cell r="D5690" t="str">
            <v>Powergen</v>
          </cell>
          <cell r="E5690">
            <v>2</v>
          </cell>
          <cell r="F5690" t="str">
            <v>All</v>
          </cell>
          <cell r="G5690" t="str">
            <v>North East</v>
          </cell>
          <cell r="H5690">
            <v>13600</v>
          </cell>
        </row>
        <row r="5691">
          <cell r="A5691">
            <v>1999</v>
          </cell>
          <cell r="B5691">
            <v>4</v>
          </cell>
          <cell r="C5691" t="str">
            <v>Eastern Electricity</v>
          </cell>
          <cell r="D5691" t="str">
            <v>Powergen</v>
          </cell>
          <cell r="E5691">
            <v>2</v>
          </cell>
          <cell r="F5691" t="str">
            <v>Credit</v>
          </cell>
          <cell r="G5691" t="str">
            <v>North East</v>
          </cell>
          <cell r="H5691">
            <v>6419</v>
          </cell>
        </row>
        <row r="5692">
          <cell r="A5692">
            <v>1999</v>
          </cell>
          <cell r="B5692">
            <v>4</v>
          </cell>
          <cell r="C5692" t="str">
            <v>Eastern Electricity</v>
          </cell>
          <cell r="D5692" t="str">
            <v>Powergen</v>
          </cell>
          <cell r="E5692">
            <v>2</v>
          </cell>
          <cell r="F5692" t="str">
            <v>Credit</v>
          </cell>
          <cell r="G5692" t="str">
            <v>North East</v>
          </cell>
          <cell r="H5692">
            <v>0</v>
          </cell>
        </row>
        <row r="5693">
          <cell r="A5693">
            <v>1999</v>
          </cell>
          <cell r="B5693">
            <v>4</v>
          </cell>
          <cell r="C5693" t="str">
            <v>Eastern Electricity</v>
          </cell>
          <cell r="D5693" t="str">
            <v>Powergen</v>
          </cell>
          <cell r="E5693">
            <v>2</v>
          </cell>
          <cell r="F5693" t="str">
            <v>Direct Debit</v>
          </cell>
          <cell r="G5693" t="str">
            <v>North East</v>
          </cell>
          <cell r="H5693">
            <v>6659</v>
          </cell>
        </row>
        <row r="5694">
          <cell r="A5694">
            <v>1999</v>
          </cell>
          <cell r="B5694">
            <v>4</v>
          </cell>
          <cell r="C5694" t="str">
            <v>Eastern Electricity</v>
          </cell>
          <cell r="D5694" t="str">
            <v>Powergen</v>
          </cell>
          <cell r="E5694">
            <v>2</v>
          </cell>
          <cell r="F5694" t="str">
            <v>Prepayment</v>
          </cell>
          <cell r="G5694" t="str">
            <v>North East</v>
          </cell>
          <cell r="H5694">
            <v>522</v>
          </cell>
        </row>
        <row r="5695">
          <cell r="A5695">
            <v>1999</v>
          </cell>
          <cell r="B5695">
            <v>4</v>
          </cell>
          <cell r="C5695" t="str">
            <v>Eastern Electricity</v>
          </cell>
          <cell r="D5695" t="str">
            <v>Powergen</v>
          </cell>
          <cell r="E5695">
            <v>2</v>
          </cell>
          <cell r="F5695" t="str">
            <v>All</v>
          </cell>
          <cell r="G5695" t="str">
            <v>North Scotland</v>
          </cell>
          <cell r="H5695">
            <v>640</v>
          </cell>
        </row>
        <row r="5696">
          <cell r="A5696">
            <v>1999</v>
          </cell>
          <cell r="B5696">
            <v>4</v>
          </cell>
          <cell r="C5696" t="str">
            <v>Eastern Electricity</v>
          </cell>
          <cell r="D5696" t="str">
            <v>Powergen</v>
          </cell>
          <cell r="E5696">
            <v>2</v>
          </cell>
          <cell r="F5696" t="str">
            <v>Credit</v>
          </cell>
          <cell r="G5696" t="str">
            <v>North Scotland</v>
          </cell>
          <cell r="H5696">
            <v>135</v>
          </cell>
        </row>
        <row r="5697">
          <cell r="A5697">
            <v>1999</v>
          </cell>
          <cell r="B5697">
            <v>4</v>
          </cell>
          <cell r="C5697" t="str">
            <v>Eastern Electricity</v>
          </cell>
          <cell r="D5697" t="str">
            <v>Powergen</v>
          </cell>
          <cell r="E5697">
            <v>2</v>
          </cell>
          <cell r="F5697" t="str">
            <v>Credit</v>
          </cell>
          <cell r="G5697" t="str">
            <v>North Scotland</v>
          </cell>
          <cell r="H5697">
            <v>0</v>
          </cell>
        </row>
        <row r="5698">
          <cell r="A5698">
            <v>1999</v>
          </cell>
          <cell r="B5698">
            <v>4</v>
          </cell>
          <cell r="C5698" t="str">
            <v>Eastern Electricity</v>
          </cell>
          <cell r="D5698" t="str">
            <v>Powergen</v>
          </cell>
          <cell r="E5698">
            <v>2</v>
          </cell>
          <cell r="F5698" t="str">
            <v>Direct Debit</v>
          </cell>
          <cell r="G5698" t="str">
            <v>North Scotland</v>
          </cell>
          <cell r="H5698">
            <v>428</v>
          </cell>
        </row>
        <row r="5699">
          <cell r="A5699">
            <v>1999</v>
          </cell>
          <cell r="B5699">
            <v>4</v>
          </cell>
          <cell r="C5699" t="str">
            <v>Eastern Electricity</v>
          </cell>
          <cell r="D5699" t="str">
            <v>Powergen</v>
          </cell>
          <cell r="E5699">
            <v>2</v>
          </cell>
          <cell r="F5699" t="str">
            <v>Prepayment</v>
          </cell>
          <cell r="G5699" t="str">
            <v>North Scotland</v>
          </cell>
          <cell r="H5699">
            <v>77</v>
          </cell>
        </row>
        <row r="5700">
          <cell r="A5700">
            <v>1999</v>
          </cell>
          <cell r="B5700">
            <v>4</v>
          </cell>
          <cell r="C5700" t="str">
            <v>Eastern Electricity</v>
          </cell>
          <cell r="D5700" t="str">
            <v>Powergen</v>
          </cell>
          <cell r="E5700">
            <v>2</v>
          </cell>
          <cell r="F5700" t="str">
            <v>All</v>
          </cell>
          <cell r="G5700" t="str">
            <v>North Wales &amp; Merseyside</v>
          </cell>
          <cell r="H5700">
            <v>8167</v>
          </cell>
        </row>
        <row r="5701">
          <cell r="A5701">
            <v>1999</v>
          </cell>
          <cell r="B5701">
            <v>4</v>
          </cell>
          <cell r="C5701" t="str">
            <v>Eastern Electricity</v>
          </cell>
          <cell r="D5701" t="str">
            <v>Powergen</v>
          </cell>
          <cell r="E5701">
            <v>2</v>
          </cell>
          <cell r="F5701" t="str">
            <v>Credit</v>
          </cell>
          <cell r="G5701" t="str">
            <v>North Wales &amp; Merseyside</v>
          </cell>
          <cell r="H5701">
            <v>3528</v>
          </cell>
        </row>
        <row r="5702">
          <cell r="A5702">
            <v>1999</v>
          </cell>
          <cell r="B5702">
            <v>4</v>
          </cell>
          <cell r="C5702" t="str">
            <v>Eastern Electricity</v>
          </cell>
          <cell r="D5702" t="str">
            <v>Powergen</v>
          </cell>
          <cell r="E5702">
            <v>2</v>
          </cell>
          <cell r="F5702" t="str">
            <v>Credit</v>
          </cell>
          <cell r="G5702" t="str">
            <v>North Wales &amp; Merseyside</v>
          </cell>
          <cell r="H5702">
            <v>0</v>
          </cell>
        </row>
        <row r="5703">
          <cell r="A5703">
            <v>1999</v>
          </cell>
          <cell r="B5703">
            <v>4</v>
          </cell>
          <cell r="C5703" t="str">
            <v>Eastern Electricity</v>
          </cell>
          <cell r="D5703" t="str">
            <v>Powergen</v>
          </cell>
          <cell r="E5703">
            <v>2</v>
          </cell>
          <cell r="F5703" t="str">
            <v>Direct Debit</v>
          </cell>
          <cell r="G5703" t="str">
            <v>North Wales &amp; Merseyside</v>
          </cell>
          <cell r="H5703">
            <v>3506</v>
          </cell>
        </row>
        <row r="5704">
          <cell r="A5704">
            <v>1999</v>
          </cell>
          <cell r="B5704">
            <v>4</v>
          </cell>
          <cell r="C5704" t="str">
            <v>Eastern Electricity</v>
          </cell>
          <cell r="D5704" t="str">
            <v>Powergen</v>
          </cell>
          <cell r="E5704">
            <v>2</v>
          </cell>
          <cell r="F5704" t="str">
            <v>Prepayment</v>
          </cell>
          <cell r="G5704" t="str">
            <v>North Wales &amp; Merseyside</v>
          </cell>
          <cell r="H5704">
            <v>1133</v>
          </cell>
        </row>
        <row r="5705">
          <cell r="A5705">
            <v>1999</v>
          </cell>
          <cell r="B5705">
            <v>4</v>
          </cell>
          <cell r="C5705" t="str">
            <v>Eastern Electricity</v>
          </cell>
          <cell r="D5705" t="str">
            <v>Powergen</v>
          </cell>
          <cell r="E5705">
            <v>2</v>
          </cell>
          <cell r="F5705" t="str">
            <v>All</v>
          </cell>
          <cell r="G5705" t="str">
            <v>North West</v>
          </cell>
          <cell r="H5705">
            <v>11460</v>
          </cell>
        </row>
        <row r="5706">
          <cell r="A5706">
            <v>1999</v>
          </cell>
          <cell r="B5706">
            <v>4</v>
          </cell>
          <cell r="C5706" t="str">
            <v>Eastern Electricity</v>
          </cell>
          <cell r="D5706" t="str">
            <v>Powergen</v>
          </cell>
          <cell r="E5706">
            <v>2</v>
          </cell>
          <cell r="F5706" t="str">
            <v>Credit</v>
          </cell>
          <cell r="G5706" t="str">
            <v>North West</v>
          </cell>
          <cell r="H5706">
            <v>6045</v>
          </cell>
        </row>
        <row r="5707">
          <cell r="A5707">
            <v>1999</v>
          </cell>
          <cell r="B5707">
            <v>4</v>
          </cell>
          <cell r="C5707" t="str">
            <v>Eastern Electricity</v>
          </cell>
          <cell r="D5707" t="str">
            <v>Powergen</v>
          </cell>
          <cell r="E5707">
            <v>2</v>
          </cell>
          <cell r="F5707" t="str">
            <v>Credit</v>
          </cell>
          <cell r="G5707" t="str">
            <v>North West</v>
          </cell>
          <cell r="H5707">
            <v>0</v>
          </cell>
        </row>
        <row r="5708">
          <cell r="A5708">
            <v>1999</v>
          </cell>
          <cell r="B5708">
            <v>4</v>
          </cell>
          <cell r="C5708" t="str">
            <v>Eastern Electricity</v>
          </cell>
          <cell r="D5708" t="str">
            <v>Powergen</v>
          </cell>
          <cell r="E5708">
            <v>2</v>
          </cell>
          <cell r="F5708" t="str">
            <v>Direct Debit</v>
          </cell>
          <cell r="G5708" t="str">
            <v>North West</v>
          </cell>
          <cell r="H5708">
            <v>4452</v>
          </cell>
        </row>
        <row r="5709">
          <cell r="A5709">
            <v>1999</v>
          </cell>
          <cell r="B5709">
            <v>4</v>
          </cell>
          <cell r="C5709" t="str">
            <v>Eastern Electricity</v>
          </cell>
          <cell r="D5709" t="str">
            <v>Powergen</v>
          </cell>
          <cell r="E5709">
            <v>2</v>
          </cell>
          <cell r="F5709" t="str">
            <v>Prepayment</v>
          </cell>
          <cell r="G5709" t="str">
            <v>North West</v>
          </cell>
          <cell r="H5709">
            <v>963</v>
          </cell>
        </row>
        <row r="5710">
          <cell r="A5710">
            <v>1999</v>
          </cell>
          <cell r="B5710">
            <v>4</v>
          </cell>
          <cell r="C5710" t="str">
            <v>Eastern Electricity</v>
          </cell>
          <cell r="D5710" t="str">
            <v>Powergen</v>
          </cell>
          <cell r="E5710">
            <v>2</v>
          </cell>
          <cell r="F5710" t="str">
            <v>All</v>
          </cell>
          <cell r="G5710" t="str">
            <v>South East</v>
          </cell>
          <cell r="H5710">
            <v>9752</v>
          </cell>
        </row>
        <row r="5711">
          <cell r="A5711">
            <v>1999</v>
          </cell>
          <cell r="B5711">
            <v>4</v>
          </cell>
          <cell r="C5711" t="str">
            <v>Eastern Electricity</v>
          </cell>
          <cell r="D5711" t="str">
            <v>Powergen</v>
          </cell>
          <cell r="E5711">
            <v>2</v>
          </cell>
          <cell r="F5711" t="str">
            <v>Credit</v>
          </cell>
          <cell r="G5711" t="str">
            <v>South East</v>
          </cell>
          <cell r="H5711">
            <v>4839</v>
          </cell>
        </row>
        <row r="5712">
          <cell r="A5712">
            <v>1999</v>
          </cell>
          <cell r="B5712">
            <v>4</v>
          </cell>
          <cell r="C5712" t="str">
            <v>Eastern Electricity</v>
          </cell>
          <cell r="D5712" t="str">
            <v>Powergen</v>
          </cell>
          <cell r="E5712">
            <v>2</v>
          </cell>
          <cell r="F5712" t="str">
            <v>Credit</v>
          </cell>
          <cell r="G5712" t="str">
            <v>South East</v>
          </cell>
          <cell r="H5712">
            <v>0</v>
          </cell>
        </row>
        <row r="5713">
          <cell r="A5713">
            <v>1999</v>
          </cell>
          <cell r="B5713">
            <v>4</v>
          </cell>
          <cell r="C5713" t="str">
            <v>Eastern Electricity</v>
          </cell>
          <cell r="D5713" t="str">
            <v>Powergen</v>
          </cell>
          <cell r="E5713">
            <v>2</v>
          </cell>
          <cell r="F5713" t="str">
            <v>Direct Debit</v>
          </cell>
          <cell r="G5713" t="str">
            <v>South East</v>
          </cell>
          <cell r="H5713">
            <v>4634</v>
          </cell>
        </row>
        <row r="5714">
          <cell r="A5714">
            <v>1999</v>
          </cell>
          <cell r="B5714">
            <v>4</v>
          </cell>
          <cell r="C5714" t="str">
            <v>Eastern Electricity</v>
          </cell>
          <cell r="D5714" t="str">
            <v>Powergen</v>
          </cell>
          <cell r="E5714">
            <v>2</v>
          </cell>
          <cell r="F5714" t="str">
            <v>Prepayment</v>
          </cell>
          <cell r="G5714" t="str">
            <v>South East</v>
          </cell>
          <cell r="H5714">
            <v>279</v>
          </cell>
        </row>
        <row r="5715">
          <cell r="A5715">
            <v>1999</v>
          </cell>
          <cell r="B5715">
            <v>4</v>
          </cell>
          <cell r="C5715" t="str">
            <v>Eastern Electricity</v>
          </cell>
          <cell r="D5715" t="str">
            <v>Powergen</v>
          </cell>
          <cell r="E5715">
            <v>2</v>
          </cell>
          <cell r="F5715" t="str">
            <v>All</v>
          </cell>
          <cell r="G5715" t="str">
            <v>South Scotland</v>
          </cell>
          <cell r="H5715">
            <v>1075</v>
          </cell>
        </row>
        <row r="5716">
          <cell r="A5716">
            <v>1999</v>
          </cell>
          <cell r="B5716">
            <v>4</v>
          </cell>
          <cell r="C5716" t="str">
            <v>Eastern Electricity</v>
          </cell>
          <cell r="D5716" t="str">
            <v>Powergen</v>
          </cell>
          <cell r="E5716">
            <v>2</v>
          </cell>
          <cell r="F5716" t="str">
            <v>Credit</v>
          </cell>
          <cell r="G5716" t="str">
            <v>South Scotland</v>
          </cell>
          <cell r="H5716">
            <v>262</v>
          </cell>
        </row>
        <row r="5717">
          <cell r="A5717">
            <v>1999</v>
          </cell>
          <cell r="B5717">
            <v>4</v>
          </cell>
          <cell r="C5717" t="str">
            <v>Eastern Electricity</v>
          </cell>
          <cell r="D5717" t="str">
            <v>Powergen</v>
          </cell>
          <cell r="E5717">
            <v>2</v>
          </cell>
          <cell r="F5717" t="str">
            <v>Credit</v>
          </cell>
          <cell r="G5717" t="str">
            <v>South Scotland</v>
          </cell>
          <cell r="H5717">
            <v>0</v>
          </cell>
        </row>
        <row r="5718">
          <cell r="A5718">
            <v>1999</v>
          </cell>
          <cell r="B5718">
            <v>4</v>
          </cell>
          <cell r="C5718" t="str">
            <v>Eastern Electricity</v>
          </cell>
          <cell r="D5718" t="str">
            <v>Powergen</v>
          </cell>
          <cell r="E5718">
            <v>2</v>
          </cell>
          <cell r="F5718" t="str">
            <v>Direct Debit</v>
          </cell>
          <cell r="G5718" t="str">
            <v>South Scotland</v>
          </cell>
          <cell r="H5718">
            <v>573</v>
          </cell>
        </row>
        <row r="5719">
          <cell r="A5719">
            <v>1999</v>
          </cell>
          <cell r="B5719">
            <v>4</v>
          </cell>
          <cell r="C5719" t="str">
            <v>Eastern Electricity</v>
          </cell>
          <cell r="D5719" t="str">
            <v>Powergen</v>
          </cell>
          <cell r="E5719">
            <v>2</v>
          </cell>
          <cell r="F5719" t="str">
            <v>Prepayment</v>
          </cell>
          <cell r="G5719" t="str">
            <v>South Scotland</v>
          </cell>
          <cell r="H5719">
            <v>240</v>
          </cell>
        </row>
        <row r="5720">
          <cell r="A5720">
            <v>1999</v>
          </cell>
          <cell r="B5720">
            <v>4</v>
          </cell>
          <cell r="C5720" t="str">
            <v>Eastern Electricity</v>
          </cell>
          <cell r="D5720" t="str">
            <v>Powergen</v>
          </cell>
          <cell r="E5720">
            <v>2</v>
          </cell>
          <cell r="F5720" t="str">
            <v>All</v>
          </cell>
          <cell r="G5720" t="str">
            <v>South Wales</v>
          </cell>
          <cell r="H5720">
            <v>4995</v>
          </cell>
        </row>
        <row r="5721">
          <cell r="A5721">
            <v>1999</v>
          </cell>
          <cell r="B5721">
            <v>4</v>
          </cell>
          <cell r="C5721" t="str">
            <v>Eastern Electricity</v>
          </cell>
          <cell r="D5721" t="str">
            <v>Powergen</v>
          </cell>
          <cell r="E5721">
            <v>2</v>
          </cell>
          <cell r="F5721" t="str">
            <v>Credit</v>
          </cell>
          <cell r="G5721" t="str">
            <v>South Wales</v>
          </cell>
          <cell r="H5721">
            <v>2133</v>
          </cell>
        </row>
        <row r="5722">
          <cell r="A5722">
            <v>1999</v>
          </cell>
          <cell r="B5722">
            <v>4</v>
          </cell>
          <cell r="C5722" t="str">
            <v>Eastern Electricity</v>
          </cell>
          <cell r="D5722" t="str">
            <v>Powergen</v>
          </cell>
          <cell r="E5722">
            <v>2</v>
          </cell>
          <cell r="F5722" t="str">
            <v>Credit</v>
          </cell>
          <cell r="G5722" t="str">
            <v>South Wales</v>
          </cell>
          <cell r="H5722">
            <v>0</v>
          </cell>
        </row>
        <row r="5723">
          <cell r="A5723">
            <v>1999</v>
          </cell>
          <cell r="B5723">
            <v>4</v>
          </cell>
          <cell r="C5723" t="str">
            <v>Eastern Electricity</v>
          </cell>
          <cell r="D5723" t="str">
            <v>Powergen</v>
          </cell>
          <cell r="E5723">
            <v>2</v>
          </cell>
          <cell r="F5723" t="str">
            <v>Direct Debit</v>
          </cell>
          <cell r="G5723" t="str">
            <v>South Wales</v>
          </cell>
          <cell r="H5723">
            <v>2695</v>
          </cell>
        </row>
        <row r="5724">
          <cell r="A5724">
            <v>1999</v>
          </cell>
          <cell r="B5724">
            <v>4</v>
          </cell>
          <cell r="C5724" t="str">
            <v>Eastern Electricity</v>
          </cell>
          <cell r="D5724" t="str">
            <v>Powergen</v>
          </cell>
          <cell r="E5724">
            <v>2</v>
          </cell>
          <cell r="F5724" t="str">
            <v>Prepayment</v>
          </cell>
          <cell r="G5724" t="str">
            <v>South Wales</v>
          </cell>
          <cell r="H5724">
            <v>167</v>
          </cell>
        </row>
        <row r="5725">
          <cell r="A5725">
            <v>1999</v>
          </cell>
          <cell r="B5725">
            <v>4</v>
          </cell>
          <cell r="C5725" t="str">
            <v>Eastern Electricity</v>
          </cell>
          <cell r="D5725" t="str">
            <v>Powergen</v>
          </cell>
          <cell r="E5725">
            <v>2</v>
          </cell>
          <cell r="F5725" t="str">
            <v>All</v>
          </cell>
          <cell r="G5725" t="str">
            <v>South West</v>
          </cell>
          <cell r="H5725">
            <v>2908</v>
          </cell>
        </row>
        <row r="5726">
          <cell r="A5726">
            <v>1999</v>
          </cell>
          <cell r="B5726">
            <v>4</v>
          </cell>
          <cell r="C5726" t="str">
            <v>Eastern Electricity</v>
          </cell>
          <cell r="D5726" t="str">
            <v>Powergen</v>
          </cell>
          <cell r="E5726">
            <v>2</v>
          </cell>
          <cell r="F5726" t="str">
            <v>Credit</v>
          </cell>
          <cell r="G5726" t="str">
            <v>South West</v>
          </cell>
          <cell r="H5726">
            <v>838</v>
          </cell>
        </row>
        <row r="5727">
          <cell r="A5727">
            <v>1999</v>
          </cell>
          <cell r="B5727">
            <v>4</v>
          </cell>
          <cell r="C5727" t="str">
            <v>Eastern Electricity</v>
          </cell>
          <cell r="D5727" t="str">
            <v>Powergen</v>
          </cell>
          <cell r="E5727">
            <v>2</v>
          </cell>
          <cell r="F5727" t="str">
            <v>Credit</v>
          </cell>
          <cell r="G5727" t="str">
            <v>South West</v>
          </cell>
          <cell r="H5727">
            <v>0</v>
          </cell>
        </row>
        <row r="5728">
          <cell r="A5728">
            <v>1999</v>
          </cell>
          <cell r="B5728">
            <v>4</v>
          </cell>
          <cell r="C5728" t="str">
            <v>Eastern Electricity</v>
          </cell>
          <cell r="D5728" t="str">
            <v>Powergen</v>
          </cell>
          <cell r="E5728">
            <v>2</v>
          </cell>
          <cell r="F5728" t="str">
            <v>Direct Debit</v>
          </cell>
          <cell r="G5728" t="str">
            <v>South West</v>
          </cell>
          <cell r="H5728">
            <v>1928</v>
          </cell>
        </row>
        <row r="5729">
          <cell r="A5729">
            <v>1999</v>
          </cell>
          <cell r="B5729">
            <v>4</v>
          </cell>
          <cell r="C5729" t="str">
            <v>Eastern Electricity</v>
          </cell>
          <cell r="D5729" t="str">
            <v>Powergen</v>
          </cell>
          <cell r="E5729">
            <v>2</v>
          </cell>
          <cell r="F5729" t="str">
            <v>Prepayment</v>
          </cell>
          <cell r="G5729" t="str">
            <v>South West</v>
          </cell>
          <cell r="H5729">
            <v>142</v>
          </cell>
        </row>
        <row r="5730">
          <cell r="A5730">
            <v>1999</v>
          </cell>
          <cell r="B5730">
            <v>4</v>
          </cell>
          <cell r="C5730" t="str">
            <v>Eastern Electricity</v>
          </cell>
          <cell r="D5730" t="str">
            <v>Powergen</v>
          </cell>
          <cell r="E5730">
            <v>2</v>
          </cell>
          <cell r="F5730" t="str">
            <v>All</v>
          </cell>
          <cell r="G5730" t="str">
            <v>Southern</v>
          </cell>
          <cell r="H5730">
            <v>19213</v>
          </cell>
        </row>
        <row r="5731">
          <cell r="A5731">
            <v>1999</v>
          </cell>
          <cell r="B5731">
            <v>4</v>
          </cell>
          <cell r="C5731" t="str">
            <v>Eastern Electricity</v>
          </cell>
          <cell r="D5731" t="str">
            <v>Powergen</v>
          </cell>
          <cell r="E5731">
            <v>2</v>
          </cell>
          <cell r="F5731" t="str">
            <v>Credit</v>
          </cell>
          <cell r="G5731" t="str">
            <v>Southern</v>
          </cell>
          <cell r="H5731">
            <v>8276</v>
          </cell>
        </row>
        <row r="5732">
          <cell r="A5732">
            <v>1999</v>
          </cell>
          <cell r="B5732">
            <v>4</v>
          </cell>
          <cell r="C5732" t="str">
            <v>Eastern Electricity</v>
          </cell>
          <cell r="D5732" t="str">
            <v>Powergen</v>
          </cell>
          <cell r="E5732">
            <v>2</v>
          </cell>
          <cell r="F5732" t="str">
            <v>Credit</v>
          </cell>
          <cell r="G5732" t="str">
            <v>Southern</v>
          </cell>
          <cell r="H5732">
            <v>0</v>
          </cell>
        </row>
        <row r="5733">
          <cell r="A5733">
            <v>1999</v>
          </cell>
          <cell r="B5733">
            <v>4</v>
          </cell>
          <cell r="C5733" t="str">
            <v>Eastern Electricity</v>
          </cell>
          <cell r="D5733" t="str">
            <v>Powergen</v>
          </cell>
          <cell r="E5733">
            <v>2</v>
          </cell>
          <cell r="F5733" t="str">
            <v>Direct Debit</v>
          </cell>
          <cell r="G5733" t="str">
            <v>Southern</v>
          </cell>
          <cell r="H5733">
            <v>9264</v>
          </cell>
        </row>
        <row r="5734">
          <cell r="A5734">
            <v>1999</v>
          </cell>
          <cell r="B5734">
            <v>4</v>
          </cell>
          <cell r="C5734" t="str">
            <v>Eastern Electricity</v>
          </cell>
          <cell r="D5734" t="str">
            <v>Powergen</v>
          </cell>
          <cell r="E5734">
            <v>2</v>
          </cell>
          <cell r="F5734" t="str">
            <v>Prepayment</v>
          </cell>
          <cell r="G5734" t="str">
            <v>Southern</v>
          </cell>
          <cell r="H5734">
            <v>1673</v>
          </cell>
        </row>
        <row r="5735">
          <cell r="A5735">
            <v>1999</v>
          </cell>
          <cell r="B5735">
            <v>4</v>
          </cell>
          <cell r="C5735" t="str">
            <v>Eastern Electricity</v>
          </cell>
          <cell r="D5735" t="str">
            <v>Powergen</v>
          </cell>
          <cell r="E5735">
            <v>2</v>
          </cell>
          <cell r="F5735" t="str">
            <v>All</v>
          </cell>
          <cell r="G5735" t="str">
            <v>Yorkshire</v>
          </cell>
          <cell r="H5735">
            <v>19159</v>
          </cell>
        </row>
        <row r="5736">
          <cell r="A5736">
            <v>1999</v>
          </cell>
          <cell r="B5736">
            <v>4</v>
          </cell>
          <cell r="C5736" t="str">
            <v>Eastern Electricity</v>
          </cell>
          <cell r="D5736" t="str">
            <v>Powergen</v>
          </cell>
          <cell r="E5736">
            <v>2</v>
          </cell>
          <cell r="F5736" t="str">
            <v>Credit</v>
          </cell>
          <cell r="G5736" t="str">
            <v>Yorkshire</v>
          </cell>
          <cell r="H5736">
            <v>9878</v>
          </cell>
        </row>
        <row r="5737">
          <cell r="A5737">
            <v>1999</v>
          </cell>
          <cell r="B5737">
            <v>4</v>
          </cell>
          <cell r="C5737" t="str">
            <v>Eastern Electricity</v>
          </cell>
          <cell r="D5737" t="str">
            <v>Powergen</v>
          </cell>
          <cell r="E5737">
            <v>2</v>
          </cell>
          <cell r="F5737" t="str">
            <v>Credit</v>
          </cell>
          <cell r="G5737" t="str">
            <v>Yorkshire</v>
          </cell>
          <cell r="H5737">
            <v>0</v>
          </cell>
        </row>
        <row r="5738">
          <cell r="A5738">
            <v>1999</v>
          </cell>
          <cell r="B5738">
            <v>4</v>
          </cell>
          <cell r="C5738" t="str">
            <v>Eastern Electricity</v>
          </cell>
          <cell r="D5738" t="str">
            <v>Powergen</v>
          </cell>
          <cell r="E5738">
            <v>2</v>
          </cell>
          <cell r="F5738" t="str">
            <v>Direct Debit</v>
          </cell>
          <cell r="G5738" t="str">
            <v>Yorkshire</v>
          </cell>
          <cell r="H5738">
            <v>8269</v>
          </cell>
        </row>
        <row r="5739">
          <cell r="A5739">
            <v>1999</v>
          </cell>
          <cell r="B5739">
            <v>4</v>
          </cell>
          <cell r="C5739" t="str">
            <v>Eastern Electricity</v>
          </cell>
          <cell r="D5739" t="str">
            <v>Powergen</v>
          </cell>
          <cell r="E5739">
            <v>2</v>
          </cell>
          <cell r="F5739" t="str">
            <v>Prepayment</v>
          </cell>
          <cell r="G5739" t="str">
            <v>Yorkshire</v>
          </cell>
          <cell r="H5739">
            <v>1012</v>
          </cell>
        </row>
        <row r="5740">
          <cell r="A5740">
            <v>1999</v>
          </cell>
          <cell r="B5740">
            <v>4</v>
          </cell>
          <cell r="C5740" t="str">
            <v>Independent Energy</v>
          </cell>
          <cell r="D5740" t="str">
            <v>nPower</v>
          </cell>
          <cell r="E5740">
            <v>2</v>
          </cell>
          <cell r="F5740" t="str">
            <v>All</v>
          </cell>
          <cell r="G5740" t="str">
            <v>East Anglia</v>
          </cell>
          <cell r="H5740">
            <v>10752</v>
          </cell>
        </row>
        <row r="5741">
          <cell r="A5741">
            <v>1999</v>
          </cell>
          <cell r="B5741">
            <v>4</v>
          </cell>
          <cell r="C5741" t="str">
            <v>Independent Energy</v>
          </cell>
          <cell r="D5741" t="str">
            <v>nPower</v>
          </cell>
          <cell r="E5741">
            <v>2</v>
          </cell>
          <cell r="F5741" t="str">
            <v>Credit</v>
          </cell>
          <cell r="G5741" t="str">
            <v>East Anglia</v>
          </cell>
          <cell r="H5741">
            <v>5729</v>
          </cell>
        </row>
        <row r="5742">
          <cell r="A5742">
            <v>1999</v>
          </cell>
          <cell r="B5742">
            <v>4</v>
          </cell>
          <cell r="C5742" t="str">
            <v>Independent Energy</v>
          </cell>
          <cell r="D5742" t="str">
            <v>nPower</v>
          </cell>
          <cell r="E5742">
            <v>2</v>
          </cell>
          <cell r="F5742" t="str">
            <v>Credit</v>
          </cell>
          <cell r="G5742" t="str">
            <v>East Anglia</v>
          </cell>
          <cell r="H5742">
            <v>0</v>
          </cell>
        </row>
        <row r="5743">
          <cell r="A5743">
            <v>1999</v>
          </cell>
          <cell r="B5743">
            <v>4</v>
          </cell>
          <cell r="C5743" t="str">
            <v>Independent Energy</v>
          </cell>
          <cell r="D5743" t="str">
            <v>nPower</v>
          </cell>
          <cell r="E5743">
            <v>2</v>
          </cell>
          <cell r="F5743" t="str">
            <v>Direct Debit</v>
          </cell>
          <cell r="G5743" t="str">
            <v>East Anglia</v>
          </cell>
          <cell r="H5743">
            <v>5022</v>
          </cell>
        </row>
        <row r="5744">
          <cell r="A5744">
            <v>1999</v>
          </cell>
          <cell r="B5744">
            <v>4</v>
          </cell>
          <cell r="C5744" t="str">
            <v>Independent Energy</v>
          </cell>
          <cell r="D5744" t="str">
            <v>nPower</v>
          </cell>
          <cell r="E5744">
            <v>2</v>
          </cell>
          <cell r="F5744" t="str">
            <v>Prepayment</v>
          </cell>
          <cell r="G5744" t="str">
            <v>East Anglia</v>
          </cell>
          <cell r="H5744">
            <v>1</v>
          </cell>
        </row>
        <row r="5745">
          <cell r="A5745">
            <v>1999</v>
          </cell>
          <cell r="B5745">
            <v>4</v>
          </cell>
          <cell r="C5745" t="str">
            <v>Independent Energy</v>
          </cell>
          <cell r="D5745" t="str">
            <v>nPower</v>
          </cell>
          <cell r="E5745">
            <v>2</v>
          </cell>
          <cell r="F5745" t="str">
            <v>All</v>
          </cell>
          <cell r="G5745" t="str">
            <v>East Midlands</v>
          </cell>
          <cell r="H5745">
            <v>13020</v>
          </cell>
        </row>
        <row r="5746">
          <cell r="A5746">
            <v>1999</v>
          </cell>
          <cell r="B5746">
            <v>4</v>
          </cell>
          <cell r="C5746" t="str">
            <v>Independent Energy</v>
          </cell>
          <cell r="D5746" t="str">
            <v>nPower</v>
          </cell>
          <cell r="E5746">
            <v>2</v>
          </cell>
          <cell r="F5746" t="str">
            <v>Credit</v>
          </cell>
          <cell r="G5746" t="str">
            <v>East Midlands</v>
          </cell>
          <cell r="H5746">
            <v>10703</v>
          </cell>
        </row>
        <row r="5747">
          <cell r="A5747">
            <v>1999</v>
          </cell>
          <cell r="B5747">
            <v>4</v>
          </cell>
          <cell r="C5747" t="str">
            <v>Independent Energy</v>
          </cell>
          <cell r="D5747" t="str">
            <v>nPower</v>
          </cell>
          <cell r="E5747">
            <v>2</v>
          </cell>
          <cell r="F5747" t="str">
            <v>Credit</v>
          </cell>
          <cell r="G5747" t="str">
            <v>East Midlands</v>
          </cell>
          <cell r="H5747">
            <v>0</v>
          </cell>
        </row>
        <row r="5748">
          <cell r="A5748">
            <v>1999</v>
          </cell>
          <cell r="B5748">
            <v>4</v>
          </cell>
          <cell r="C5748" t="str">
            <v>Independent Energy</v>
          </cell>
          <cell r="D5748" t="str">
            <v>nPower</v>
          </cell>
          <cell r="E5748">
            <v>2</v>
          </cell>
          <cell r="F5748" t="str">
            <v>Direct Debit</v>
          </cell>
          <cell r="G5748" t="str">
            <v>East Midlands</v>
          </cell>
          <cell r="H5748">
            <v>2286</v>
          </cell>
        </row>
        <row r="5749">
          <cell r="A5749">
            <v>1999</v>
          </cell>
          <cell r="B5749">
            <v>4</v>
          </cell>
          <cell r="C5749" t="str">
            <v>Independent Energy</v>
          </cell>
          <cell r="D5749" t="str">
            <v>nPower</v>
          </cell>
          <cell r="E5749">
            <v>2</v>
          </cell>
          <cell r="F5749" t="str">
            <v>Prepayment</v>
          </cell>
          <cell r="G5749" t="str">
            <v>East Midlands</v>
          </cell>
          <cell r="H5749">
            <v>31</v>
          </cell>
        </row>
        <row r="5750">
          <cell r="A5750">
            <v>1999</v>
          </cell>
          <cell r="B5750">
            <v>4</v>
          </cell>
          <cell r="C5750" t="str">
            <v>Independent Energy</v>
          </cell>
          <cell r="D5750" t="str">
            <v>nPower</v>
          </cell>
          <cell r="E5750">
            <v>2</v>
          </cell>
          <cell r="F5750" t="str">
            <v>All</v>
          </cell>
          <cell r="G5750" t="str">
            <v>London</v>
          </cell>
          <cell r="H5750">
            <v>4089</v>
          </cell>
        </row>
        <row r="5751">
          <cell r="A5751">
            <v>1999</v>
          </cell>
          <cell r="B5751">
            <v>4</v>
          </cell>
          <cell r="C5751" t="str">
            <v>Independent Energy</v>
          </cell>
          <cell r="D5751" t="str">
            <v>nPower</v>
          </cell>
          <cell r="E5751">
            <v>2</v>
          </cell>
          <cell r="F5751" t="str">
            <v>Credit</v>
          </cell>
          <cell r="G5751" t="str">
            <v>London</v>
          </cell>
          <cell r="H5751">
            <v>3074</v>
          </cell>
        </row>
        <row r="5752">
          <cell r="A5752">
            <v>1999</v>
          </cell>
          <cell r="B5752">
            <v>4</v>
          </cell>
          <cell r="C5752" t="str">
            <v>Independent Energy</v>
          </cell>
          <cell r="D5752" t="str">
            <v>nPower</v>
          </cell>
          <cell r="E5752">
            <v>2</v>
          </cell>
          <cell r="F5752" t="str">
            <v>Credit</v>
          </cell>
          <cell r="G5752" t="str">
            <v>London</v>
          </cell>
          <cell r="H5752">
            <v>0</v>
          </cell>
        </row>
        <row r="5753">
          <cell r="A5753">
            <v>1999</v>
          </cell>
          <cell r="B5753">
            <v>4</v>
          </cell>
          <cell r="C5753" t="str">
            <v>Independent Energy</v>
          </cell>
          <cell r="D5753" t="str">
            <v>nPower</v>
          </cell>
          <cell r="E5753">
            <v>2</v>
          </cell>
          <cell r="F5753" t="str">
            <v>Direct Debit</v>
          </cell>
          <cell r="G5753" t="str">
            <v>London</v>
          </cell>
          <cell r="H5753">
            <v>1014</v>
          </cell>
        </row>
        <row r="5754">
          <cell r="A5754">
            <v>1999</v>
          </cell>
          <cell r="B5754">
            <v>4</v>
          </cell>
          <cell r="C5754" t="str">
            <v>Independent Energy</v>
          </cell>
          <cell r="D5754" t="str">
            <v>nPower</v>
          </cell>
          <cell r="E5754">
            <v>2</v>
          </cell>
          <cell r="F5754" t="str">
            <v>Prepayment</v>
          </cell>
          <cell r="G5754" t="str">
            <v>London</v>
          </cell>
          <cell r="H5754">
            <v>1</v>
          </cell>
        </row>
        <row r="5755">
          <cell r="A5755">
            <v>1999</v>
          </cell>
          <cell r="B5755">
            <v>4</v>
          </cell>
          <cell r="C5755" t="str">
            <v>Independent Energy</v>
          </cell>
          <cell r="D5755" t="str">
            <v>nPower</v>
          </cell>
          <cell r="E5755">
            <v>2</v>
          </cell>
          <cell r="F5755" t="str">
            <v>All</v>
          </cell>
          <cell r="G5755" t="str">
            <v>Midlands</v>
          </cell>
          <cell r="H5755">
            <v>11019</v>
          </cell>
        </row>
        <row r="5756">
          <cell r="A5756">
            <v>1999</v>
          </cell>
          <cell r="B5756">
            <v>4</v>
          </cell>
          <cell r="C5756" t="str">
            <v>Independent Energy</v>
          </cell>
          <cell r="D5756" t="str">
            <v>nPower</v>
          </cell>
          <cell r="E5756">
            <v>2</v>
          </cell>
          <cell r="F5756" t="str">
            <v>Credit</v>
          </cell>
          <cell r="G5756" t="str">
            <v>Midlands</v>
          </cell>
          <cell r="H5756">
            <v>8531</v>
          </cell>
        </row>
        <row r="5757">
          <cell r="A5757">
            <v>1999</v>
          </cell>
          <cell r="B5757">
            <v>4</v>
          </cell>
          <cell r="C5757" t="str">
            <v>Independent Energy</v>
          </cell>
          <cell r="D5757" t="str">
            <v>nPower</v>
          </cell>
          <cell r="E5757">
            <v>2</v>
          </cell>
          <cell r="F5757" t="str">
            <v>Credit</v>
          </cell>
          <cell r="G5757" t="str">
            <v>Midlands</v>
          </cell>
          <cell r="H5757">
            <v>0</v>
          </cell>
        </row>
        <row r="5758">
          <cell r="A5758">
            <v>1999</v>
          </cell>
          <cell r="B5758">
            <v>4</v>
          </cell>
          <cell r="C5758" t="str">
            <v>Independent Energy</v>
          </cell>
          <cell r="D5758" t="str">
            <v>nPower</v>
          </cell>
          <cell r="E5758">
            <v>2</v>
          </cell>
          <cell r="F5758" t="str">
            <v>Direct Debit</v>
          </cell>
          <cell r="G5758" t="str">
            <v>Midlands</v>
          </cell>
          <cell r="H5758">
            <v>2474</v>
          </cell>
        </row>
        <row r="5759">
          <cell r="A5759">
            <v>1999</v>
          </cell>
          <cell r="B5759">
            <v>4</v>
          </cell>
          <cell r="C5759" t="str">
            <v>Independent Energy</v>
          </cell>
          <cell r="D5759" t="str">
            <v>nPower</v>
          </cell>
          <cell r="E5759">
            <v>2</v>
          </cell>
          <cell r="F5759" t="str">
            <v>Prepayment</v>
          </cell>
          <cell r="G5759" t="str">
            <v>Midlands</v>
          </cell>
          <cell r="H5759">
            <v>14</v>
          </cell>
        </row>
        <row r="5760">
          <cell r="A5760">
            <v>1999</v>
          </cell>
          <cell r="B5760">
            <v>4</v>
          </cell>
          <cell r="C5760" t="str">
            <v>Independent Energy</v>
          </cell>
          <cell r="D5760" t="str">
            <v>nPower</v>
          </cell>
          <cell r="E5760">
            <v>2</v>
          </cell>
          <cell r="F5760" t="str">
            <v>All</v>
          </cell>
          <cell r="G5760" t="str">
            <v>North East</v>
          </cell>
          <cell r="H5760">
            <v>3733</v>
          </cell>
        </row>
        <row r="5761">
          <cell r="A5761">
            <v>1999</v>
          </cell>
          <cell r="B5761">
            <v>4</v>
          </cell>
          <cell r="C5761" t="str">
            <v>Independent Energy</v>
          </cell>
          <cell r="D5761" t="str">
            <v>nPower</v>
          </cell>
          <cell r="E5761">
            <v>2</v>
          </cell>
          <cell r="F5761" t="str">
            <v>Credit</v>
          </cell>
          <cell r="G5761" t="str">
            <v>North East</v>
          </cell>
          <cell r="H5761">
            <v>2225</v>
          </cell>
        </row>
        <row r="5762">
          <cell r="A5762">
            <v>1999</v>
          </cell>
          <cell r="B5762">
            <v>4</v>
          </cell>
          <cell r="C5762" t="str">
            <v>Independent Energy</v>
          </cell>
          <cell r="D5762" t="str">
            <v>nPower</v>
          </cell>
          <cell r="E5762">
            <v>2</v>
          </cell>
          <cell r="F5762" t="str">
            <v>Credit</v>
          </cell>
          <cell r="G5762" t="str">
            <v>North East</v>
          </cell>
          <cell r="H5762">
            <v>0</v>
          </cell>
        </row>
        <row r="5763">
          <cell r="A5763">
            <v>1999</v>
          </cell>
          <cell r="B5763">
            <v>4</v>
          </cell>
          <cell r="C5763" t="str">
            <v>Independent Energy</v>
          </cell>
          <cell r="D5763" t="str">
            <v>nPower</v>
          </cell>
          <cell r="E5763">
            <v>2</v>
          </cell>
          <cell r="F5763" t="str">
            <v>Direct Debit</v>
          </cell>
          <cell r="G5763" t="str">
            <v>North East</v>
          </cell>
          <cell r="H5763">
            <v>1503</v>
          </cell>
        </row>
        <row r="5764">
          <cell r="A5764">
            <v>1999</v>
          </cell>
          <cell r="B5764">
            <v>4</v>
          </cell>
          <cell r="C5764" t="str">
            <v>Independent Energy</v>
          </cell>
          <cell r="D5764" t="str">
            <v>nPower</v>
          </cell>
          <cell r="E5764">
            <v>2</v>
          </cell>
          <cell r="F5764" t="str">
            <v>Prepayment</v>
          </cell>
          <cell r="G5764" t="str">
            <v>North East</v>
          </cell>
          <cell r="H5764">
            <v>5</v>
          </cell>
        </row>
        <row r="5765">
          <cell r="A5765">
            <v>1999</v>
          </cell>
          <cell r="B5765">
            <v>4</v>
          </cell>
          <cell r="C5765" t="str">
            <v>Independent Energy</v>
          </cell>
          <cell r="D5765" t="str">
            <v>nPower</v>
          </cell>
          <cell r="E5765">
            <v>2</v>
          </cell>
          <cell r="F5765" t="str">
            <v>All</v>
          </cell>
          <cell r="G5765" t="str">
            <v>North Scotland</v>
          </cell>
          <cell r="H5765">
            <v>629</v>
          </cell>
        </row>
        <row r="5766">
          <cell r="A5766">
            <v>1999</v>
          </cell>
          <cell r="B5766">
            <v>4</v>
          </cell>
          <cell r="C5766" t="str">
            <v>Independent Energy</v>
          </cell>
          <cell r="D5766" t="str">
            <v>nPower</v>
          </cell>
          <cell r="E5766">
            <v>2</v>
          </cell>
          <cell r="F5766" t="str">
            <v>Credit</v>
          </cell>
          <cell r="G5766" t="str">
            <v>North Scotland</v>
          </cell>
          <cell r="H5766">
            <v>363</v>
          </cell>
        </row>
        <row r="5767">
          <cell r="A5767">
            <v>1999</v>
          </cell>
          <cell r="B5767">
            <v>4</v>
          </cell>
          <cell r="C5767" t="str">
            <v>Independent Energy</v>
          </cell>
          <cell r="D5767" t="str">
            <v>nPower</v>
          </cell>
          <cell r="E5767">
            <v>2</v>
          </cell>
          <cell r="F5767" t="str">
            <v>Credit</v>
          </cell>
          <cell r="G5767" t="str">
            <v>North Scotland</v>
          </cell>
          <cell r="H5767">
            <v>0</v>
          </cell>
        </row>
        <row r="5768">
          <cell r="A5768">
            <v>1999</v>
          </cell>
          <cell r="B5768">
            <v>4</v>
          </cell>
          <cell r="C5768" t="str">
            <v>Independent Energy</v>
          </cell>
          <cell r="D5768" t="str">
            <v>nPower</v>
          </cell>
          <cell r="E5768">
            <v>2</v>
          </cell>
          <cell r="F5768" t="str">
            <v>Direct Debit</v>
          </cell>
          <cell r="G5768" t="str">
            <v>North Scotland</v>
          </cell>
          <cell r="H5768">
            <v>266</v>
          </cell>
        </row>
        <row r="5769">
          <cell r="A5769">
            <v>1999</v>
          </cell>
          <cell r="B5769">
            <v>4</v>
          </cell>
          <cell r="C5769" t="str">
            <v>Independent Energy</v>
          </cell>
          <cell r="D5769" t="str">
            <v>nPower</v>
          </cell>
          <cell r="E5769">
            <v>2</v>
          </cell>
          <cell r="F5769" t="str">
            <v>Prepayment</v>
          </cell>
          <cell r="G5769" t="str">
            <v>North Scotland</v>
          </cell>
          <cell r="H5769">
            <v>0</v>
          </cell>
        </row>
        <row r="5770">
          <cell r="A5770">
            <v>1999</v>
          </cell>
          <cell r="B5770">
            <v>4</v>
          </cell>
          <cell r="C5770" t="str">
            <v>Independent Energy</v>
          </cell>
          <cell r="D5770" t="str">
            <v>nPower</v>
          </cell>
          <cell r="E5770">
            <v>2</v>
          </cell>
          <cell r="F5770" t="str">
            <v>All</v>
          </cell>
          <cell r="G5770" t="str">
            <v>North Wales &amp; Merseyside</v>
          </cell>
          <cell r="H5770">
            <v>2226</v>
          </cell>
        </row>
        <row r="5771">
          <cell r="A5771">
            <v>1999</v>
          </cell>
          <cell r="B5771">
            <v>4</v>
          </cell>
          <cell r="C5771" t="str">
            <v>Independent Energy</v>
          </cell>
          <cell r="D5771" t="str">
            <v>nPower</v>
          </cell>
          <cell r="E5771">
            <v>2</v>
          </cell>
          <cell r="F5771" t="str">
            <v>Credit</v>
          </cell>
          <cell r="G5771" t="str">
            <v>North Wales &amp; Merseyside</v>
          </cell>
          <cell r="H5771">
            <v>1225</v>
          </cell>
        </row>
        <row r="5772">
          <cell r="A5772">
            <v>1999</v>
          </cell>
          <cell r="B5772">
            <v>4</v>
          </cell>
          <cell r="C5772" t="str">
            <v>Independent Energy</v>
          </cell>
          <cell r="D5772" t="str">
            <v>nPower</v>
          </cell>
          <cell r="E5772">
            <v>2</v>
          </cell>
          <cell r="F5772" t="str">
            <v>Credit</v>
          </cell>
          <cell r="G5772" t="str">
            <v>North Wales &amp; Merseyside</v>
          </cell>
          <cell r="H5772">
            <v>0</v>
          </cell>
        </row>
        <row r="5773">
          <cell r="A5773">
            <v>1999</v>
          </cell>
          <cell r="B5773">
            <v>4</v>
          </cell>
          <cell r="C5773" t="str">
            <v>Independent Energy</v>
          </cell>
          <cell r="D5773" t="str">
            <v>nPower</v>
          </cell>
          <cell r="E5773">
            <v>2</v>
          </cell>
          <cell r="F5773" t="str">
            <v>Direct Debit</v>
          </cell>
          <cell r="G5773" t="str">
            <v>North Wales &amp; Merseyside</v>
          </cell>
          <cell r="H5773">
            <v>1000</v>
          </cell>
        </row>
        <row r="5774">
          <cell r="A5774">
            <v>1999</v>
          </cell>
          <cell r="B5774">
            <v>4</v>
          </cell>
          <cell r="C5774" t="str">
            <v>Independent Energy</v>
          </cell>
          <cell r="D5774" t="str">
            <v>nPower</v>
          </cell>
          <cell r="E5774">
            <v>2</v>
          </cell>
          <cell r="F5774" t="str">
            <v>Prepayment</v>
          </cell>
          <cell r="G5774" t="str">
            <v>North Wales &amp; Merseyside</v>
          </cell>
          <cell r="H5774">
            <v>1</v>
          </cell>
        </row>
        <row r="5775">
          <cell r="A5775">
            <v>1999</v>
          </cell>
          <cell r="B5775">
            <v>4</v>
          </cell>
          <cell r="C5775" t="str">
            <v>Independent Energy</v>
          </cell>
          <cell r="D5775" t="str">
            <v>nPower</v>
          </cell>
          <cell r="E5775">
            <v>2</v>
          </cell>
          <cell r="F5775" t="str">
            <v>All</v>
          </cell>
          <cell r="G5775" t="str">
            <v>North West</v>
          </cell>
          <cell r="H5775">
            <v>1983</v>
          </cell>
        </row>
        <row r="5776">
          <cell r="A5776">
            <v>1999</v>
          </cell>
          <cell r="B5776">
            <v>4</v>
          </cell>
          <cell r="C5776" t="str">
            <v>Independent Energy</v>
          </cell>
          <cell r="D5776" t="str">
            <v>nPower</v>
          </cell>
          <cell r="E5776">
            <v>2</v>
          </cell>
          <cell r="F5776" t="str">
            <v>Credit</v>
          </cell>
          <cell r="G5776" t="str">
            <v>North West</v>
          </cell>
          <cell r="H5776">
            <v>1164</v>
          </cell>
        </row>
        <row r="5777">
          <cell r="A5777">
            <v>1999</v>
          </cell>
          <cell r="B5777">
            <v>4</v>
          </cell>
          <cell r="C5777" t="str">
            <v>Independent Energy</v>
          </cell>
          <cell r="D5777" t="str">
            <v>nPower</v>
          </cell>
          <cell r="E5777">
            <v>2</v>
          </cell>
          <cell r="F5777" t="str">
            <v>Credit</v>
          </cell>
          <cell r="G5777" t="str">
            <v>North West</v>
          </cell>
          <cell r="H5777">
            <v>0</v>
          </cell>
        </row>
        <row r="5778">
          <cell r="A5778">
            <v>1999</v>
          </cell>
          <cell r="B5778">
            <v>4</v>
          </cell>
          <cell r="C5778" t="str">
            <v>Independent Energy</v>
          </cell>
          <cell r="D5778" t="str">
            <v>nPower</v>
          </cell>
          <cell r="E5778">
            <v>2</v>
          </cell>
          <cell r="F5778" t="str">
            <v>Direct Debit</v>
          </cell>
          <cell r="G5778" t="str">
            <v>North West</v>
          </cell>
          <cell r="H5778">
            <v>818</v>
          </cell>
        </row>
        <row r="5779">
          <cell r="A5779">
            <v>1999</v>
          </cell>
          <cell r="B5779">
            <v>4</v>
          </cell>
          <cell r="C5779" t="str">
            <v>Independent Energy</v>
          </cell>
          <cell r="D5779" t="str">
            <v>nPower</v>
          </cell>
          <cell r="E5779">
            <v>2</v>
          </cell>
          <cell r="F5779" t="str">
            <v>Prepayment</v>
          </cell>
          <cell r="G5779" t="str">
            <v>North West</v>
          </cell>
          <cell r="H5779">
            <v>1</v>
          </cell>
        </row>
        <row r="5780">
          <cell r="A5780">
            <v>1999</v>
          </cell>
          <cell r="B5780">
            <v>4</v>
          </cell>
          <cell r="C5780" t="str">
            <v>Independent Energy</v>
          </cell>
          <cell r="D5780" t="str">
            <v>nPower</v>
          </cell>
          <cell r="E5780">
            <v>2</v>
          </cell>
          <cell r="F5780" t="str">
            <v>All</v>
          </cell>
          <cell r="G5780" t="str">
            <v>South East</v>
          </cell>
          <cell r="H5780">
            <v>4549</v>
          </cell>
        </row>
        <row r="5781">
          <cell r="A5781">
            <v>1999</v>
          </cell>
          <cell r="B5781">
            <v>4</v>
          </cell>
          <cell r="C5781" t="str">
            <v>Independent Energy</v>
          </cell>
          <cell r="D5781" t="str">
            <v>nPower</v>
          </cell>
          <cell r="E5781">
            <v>2</v>
          </cell>
          <cell r="F5781" t="str">
            <v>Credit</v>
          </cell>
          <cell r="G5781" t="str">
            <v>South East</v>
          </cell>
          <cell r="H5781">
            <v>2790</v>
          </cell>
        </row>
        <row r="5782">
          <cell r="A5782">
            <v>1999</v>
          </cell>
          <cell r="B5782">
            <v>4</v>
          </cell>
          <cell r="C5782" t="str">
            <v>Independent Energy</v>
          </cell>
          <cell r="D5782" t="str">
            <v>nPower</v>
          </cell>
          <cell r="E5782">
            <v>2</v>
          </cell>
          <cell r="F5782" t="str">
            <v>Credit</v>
          </cell>
          <cell r="G5782" t="str">
            <v>South East</v>
          </cell>
          <cell r="H5782">
            <v>0</v>
          </cell>
        </row>
        <row r="5783">
          <cell r="A5783">
            <v>1999</v>
          </cell>
          <cell r="B5783">
            <v>4</v>
          </cell>
          <cell r="C5783" t="str">
            <v>Independent Energy</v>
          </cell>
          <cell r="D5783" t="str">
            <v>nPower</v>
          </cell>
          <cell r="E5783">
            <v>2</v>
          </cell>
          <cell r="F5783" t="str">
            <v>Direct Debit</v>
          </cell>
          <cell r="G5783" t="str">
            <v>South East</v>
          </cell>
          <cell r="H5783">
            <v>1756</v>
          </cell>
        </row>
        <row r="5784">
          <cell r="A5784">
            <v>1999</v>
          </cell>
          <cell r="B5784">
            <v>4</v>
          </cell>
          <cell r="C5784" t="str">
            <v>Independent Energy</v>
          </cell>
          <cell r="D5784" t="str">
            <v>nPower</v>
          </cell>
          <cell r="E5784">
            <v>2</v>
          </cell>
          <cell r="F5784" t="str">
            <v>Prepayment</v>
          </cell>
          <cell r="G5784" t="str">
            <v>South East</v>
          </cell>
          <cell r="H5784">
            <v>3</v>
          </cell>
        </row>
        <row r="5785">
          <cell r="A5785">
            <v>1999</v>
          </cell>
          <cell r="B5785">
            <v>4</v>
          </cell>
          <cell r="C5785" t="str">
            <v>Independent Energy</v>
          </cell>
          <cell r="D5785" t="str">
            <v>nPower</v>
          </cell>
          <cell r="E5785">
            <v>2</v>
          </cell>
          <cell r="F5785" t="str">
            <v>All</v>
          </cell>
          <cell r="G5785" t="str">
            <v>South Scotland</v>
          </cell>
          <cell r="H5785">
            <v>1629</v>
          </cell>
        </row>
        <row r="5786">
          <cell r="A5786">
            <v>1999</v>
          </cell>
          <cell r="B5786">
            <v>4</v>
          </cell>
          <cell r="C5786" t="str">
            <v>Independent Energy</v>
          </cell>
          <cell r="D5786" t="str">
            <v>nPower</v>
          </cell>
          <cell r="E5786">
            <v>2</v>
          </cell>
          <cell r="F5786" t="str">
            <v>Credit</v>
          </cell>
          <cell r="G5786" t="str">
            <v>South Scotland</v>
          </cell>
          <cell r="H5786">
            <v>1078</v>
          </cell>
        </row>
        <row r="5787">
          <cell r="A5787">
            <v>1999</v>
          </cell>
          <cell r="B5787">
            <v>4</v>
          </cell>
          <cell r="C5787" t="str">
            <v>Independent Energy</v>
          </cell>
          <cell r="D5787" t="str">
            <v>nPower</v>
          </cell>
          <cell r="E5787">
            <v>2</v>
          </cell>
          <cell r="F5787" t="str">
            <v>Credit</v>
          </cell>
          <cell r="G5787" t="str">
            <v>South Scotland</v>
          </cell>
          <cell r="H5787">
            <v>0</v>
          </cell>
        </row>
        <row r="5788">
          <cell r="A5788">
            <v>1999</v>
          </cell>
          <cell r="B5788">
            <v>4</v>
          </cell>
          <cell r="C5788" t="str">
            <v>Independent Energy</v>
          </cell>
          <cell r="D5788" t="str">
            <v>nPower</v>
          </cell>
          <cell r="E5788">
            <v>2</v>
          </cell>
          <cell r="F5788" t="str">
            <v>Direct Debit</v>
          </cell>
          <cell r="G5788" t="str">
            <v>South Scotland</v>
          </cell>
          <cell r="H5788">
            <v>551</v>
          </cell>
        </row>
        <row r="5789">
          <cell r="A5789">
            <v>1999</v>
          </cell>
          <cell r="B5789">
            <v>4</v>
          </cell>
          <cell r="C5789" t="str">
            <v>Independent Energy</v>
          </cell>
          <cell r="D5789" t="str">
            <v>nPower</v>
          </cell>
          <cell r="E5789">
            <v>2</v>
          </cell>
          <cell r="F5789" t="str">
            <v>Prepayment</v>
          </cell>
          <cell r="G5789" t="str">
            <v>South Scotland</v>
          </cell>
          <cell r="H5789">
            <v>0</v>
          </cell>
        </row>
        <row r="5790">
          <cell r="A5790">
            <v>1999</v>
          </cell>
          <cell r="B5790">
            <v>4</v>
          </cell>
          <cell r="C5790" t="str">
            <v>Independent Energy</v>
          </cell>
          <cell r="D5790" t="str">
            <v>nPower</v>
          </cell>
          <cell r="E5790">
            <v>2</v>
          </cell>
          <cell r="F5790" t="str">
            <v>All</v>
          </cell>
          <cell r="G5790" t="str">
            <v>South Wales</v>
          </cell>
          <cell r="H5790">
            <v>1762</v>
          </cell>
        </row>
        <row r="5791">
          <cell r="A5791">
            <v>1999</v>
          </cell>
          <cell r="B5791">
            <v>4</v>
          </cell>
          <cell r="C5791" t="str">
            <v>Independent Energy</v>
          </cell>
          <cell r="D5791" t="str">
            <v>nPower</v>
          </cell>
          <cell r="E5791">
            <v>2</v>
          </cell>
          <cell r="F5791" t="str">
            <v>Credit</v>
          </cell>
          <cell r="G5791" t="str">
            <v>South Wales</v>
          </cell>
          <cell r="H5791">
            <v>1315</v>
          </cell>
        </row>
        <row r="5792">
          <cell r="A5792">
            <v>1999</v>
          </cell>
          <cell r="B5792">
            <v>4</v>
          </cell>
          <cell r="C5792" t="str">
            <v>Independent Energy</v>
          </cell>
          <cell r="D5792" t="str">
            <v>nPower</v>
          </cell>
          <cell r="E5792">
            <v>2</v>
          </cell>
          <cell r="F5792" t="str">
            <v>Credit</v>
          </cell>
          <cell r="G5792" t="str">
            <v>South Wales</v>
          </cell>
          <cell r="H5792">
            <v>0</v>
          </cell>
        </row>
        <row r="5793">
          <cell r="A5793">
            <v>1999</v>
          </cell>
          <cell r="B5793">
            <v>4</v>
          </cell>
          <cell r="C5793" t="str">
            <v>Independent Energy</v>
          </cell>
          <cell r="D5793" t="str">
            <v>nPower</v>
          </cell>
          <cell r="E5793">
            <v>2</v>
          </cell>
          <cell r="F5793" t="str">
            <v>Direct Debit</v>
          </cell>
          <cell r="G5793" t="str">
            <v>South Wales</v>
          </cell>
          <cell r="H5793">
            <v>447</v>
          </cell>
        </row>
        <row r="5794">
          <cell r="A5794">
            <v>1999</v>
          </cell>
          <cell r="B5794">
            <v>4</v>
          </cell>
          <cell r="C5794" t="str">
            <v>Independent Energy</v>
          </cell>
          <cell r="D5794" t="str">
            <v>nPower</v>
          </cell>
          <cell r="E5794">
            <v>2</v>
          </cell>
          <cell r="F5794" t="str">
            <v>Prepayment</v>
          </cell>
          <cell r="G5794" t="str">
            <v>South Wales</v>
          </cell>
          <cell r="H5794">
            <v>0</v>
          </cell>
        </row>
        <row r="5795">
          <cell r="A5795">
            <v>1999</v>
          </cell>
          <cell r="B5795">
            <v>4</v>
          </cell>
          <cell r="C5795" t="str">
            <v>Independent Energy</v>
          </cell>
          <cell r="D5795" t="str">
            <v>nPower</v>
          </cell>
          <cell r="E5795">
            <v>2</v>
          </cell>
          <cell r="F5795" t="str">
            <v>All</v>
          </cell>
          <cell r="G5795" t="str">
            <v>South West</v>
          </cell>
          <cell r="H5795">
            <v>2760</v>
          </cell>
        </row>
        <row r="5796">
          <cell r="A5796">
            <v>1999</v>
          </cell>
          <cell r="B5796">
            <v>4</v>
          </cell>
          <cell r="C5796" t="str">
            <v>Independent Energy</v>
          </cell>
          <cell r="D5796" t="str">
            <v>nPower</v>
          </cell>
          <cell r="E5796">
            <v>2</v>
          </cell>
          <cell r="F5796" t="str">
            <v>Credit</v>
          </cell>
          <cell r="G5796" t="str">
            <v>South West</v>
          </cell>
          <cell r="H5796">
            <v>1277</v>
          </cell>
        </row>
        <row r="5797">
          <cell r="A5797">
            <v>1999</v>
          </cell>
          <cell r="B5797">
            <v>4</v>
          </cell>
          <cell r="C5797" t="str">
            <v>Independent Energy</v>
          </cell>
          <cell r="D5797" t="str">
            <v>nPower</v>
          </cell>
          <cell r="E5797">
            <v>2</v>
          </cell>
          <cell r="F5797" t="str">
            <v>Credit</v>
          </cell>
          <cell r="G5797" t="str">
            <v>South West</v>
          </cell>
          <cell r="H5797">
            <v>0</v>
          </cell>
        </row>
        <row r="5798">
          <cell r="A5798">
            <v>1999</v>
          </cell>
          <cell r="B5798">
            <v>4</v>
          </cell>
          <cell r="C5798" t="str">
            <v>Independent Energy</v>
          </cell>
          <cell r="D5798" t="str">
            <v>nPower</v>
          </cell>
          <cell r="E5798">
            <v>2</v>
          </cell>
          <cell r="F5798" t="str">
            <v>Direct Debit</v>
          </cell>
          <cell r="G5798" t="str">
            <v>South West</v>
          </cell>
          <cell r="H5798">
            <v>1482</v>
          </cell>
        </row>
        <row r="5799">
          <cell r="A5799">
            <v>1999</v>
          </cell>
          <cell r="B5799">
            <v>4</v>
          </cell>
          <cell r="C5799" t="str">
            <v>Independent Energy</v>
          </cell>
          <cell r="D5799" t="str">
            <v>nPower</v>
          </cell>
          <cell r="E5799">
            <v>2</v>
          </cell>
          <cell r="F5799" t="str">
            <v>Prepayment</v>
          </cell>
          <cell r="G5799" t="str">
            <v>South West</v>
          </cell>
          <cell r="H5799">
            <v>1</v>
          </cell>
        </row>
        <row r="5800">
          <cell r="A5800">
            <v>1999</v>
          </cell>
          <cell r="B5800">
            <v>4</v>
          </cell>
          <cell r="C5800" t="str">
            <v>Independent Energy</v>
          </cell>
          <cell r="D5800" t="str">
            <v>nPower</v>
          </cell>
          <cell r="E5800">
            <v>2</v>
          </cell>
          <cell r="F5800" t="str">
            <v>All</v>
          </cell>
          <cell r="G5800" t="str">
            <v>Southern</v>
          </cell>
          <cell r="H5800">
            <v>17172</v>
          </cell>
        </row>
        <row r="5801">
          <cell r="A5801">
            <v>1999</v>
          </cell>
          <cell r="B5801">
            <v>4</v>
          </cell>
          <cell r="C5801" t="str">
            <v>Independent Energy</v>
          </cell>
          <cell r="D5801" t="str">
            <v>nPower</v>
          </cell>
          <cell r="E5801">
            <v>2</v>
          </cell>
          <cell r="F5801" t="str">
            <v>Credit</v>
          </cell>
          <cell r="G5801" t="str">
            <v>Southern</v>
          </cell>
          <cell r="H5801">
            <v>10290</v>
          </cell>
        </row>
        <row r="5802">
          <cell r="A5802">
            <v>1999</v>
          </cell>
          <cell r="B5802">
            <v>4</v>
          </cell>
          <cell r="C5802" t="str">
            <v>Independent Energy</v>
          </cell>
          <cell r="D5802" t="str">
            <v>nPower</v>
          </cell>
          <cell r="E5802">
            <v>2</v>
          </cell>
          <cell r="F5802" t="str">
            <v>Credit</v>
          </cell>
          <cell r="G5802" t="str">
            <v>Southern</v>
          </cell>
          <cell r="H5802">
            <v>0</v>
          </cell>
        </row>
        <row r="5803">
          <cell r="A5803">
            <v>1999</v>
          </cell>
          <cell r="B5803">
            <v>4</v>
          </cell>
          <cell r="C5803" t="str">
            <v>Independent Energy</v>
          </cell>
          <cell r="D5803" t="str">
            <v>nPower</v>
          </cell>
          <cell r="E5803">
            <v>2</v>
          </cell>
          <cell r="F5803" t="str">
            <v>Direct Debit</v>
          </cell>
          <cell r="G5803" t="str">
            <v>Southern</v>
          </cell>
          <cell r="H5803">
            <v>6879</v>
          </cell>
        </row>
        <row r="5804">
          <cell r="A5804">
            <v>1999</v>
          </cell>
          <cell r="B5804">
            <v>4</v>
          </cell>
          <cell r="C5804" t="str">
            <v>Independent Energy</v>
          </cell>
          <cell r="D5804" t="str">
            <v>nPower</v>
          </cell>
          <cell r="E5804">
            <v>2</v>
          </cell>
          <cell r="F5804" t="str">
            <v>Prepayment</v>
          </cell>
          <cell r="G5804" t="str">
            <v>Southern</v>
          </cell>
          <cell r="H5804">
            <v>3</v>
          </cell>
        </row>
        <row r="5805">
          <cell r="A5805">
            <v>1999</v>
          </cell>
          <cell r="B5805">
            <v>4</v>
          </cell>
          <cell r="C5805" t="str">
            <v>Independent Energy</v>
          </cell>
          <cell r="D5805" t="str">
            <v>nPower</v>
          </cell>
          <cell r="E5805">
            <v>2</v>
          </cell>
          <cell r="F5805" t="str">
            <v>All</v>
          </cell>
          <cell r="G5805" t="str">
            <v>Yorkshire</v>
          </cell>
          <cell r="H5805">
            <v>13601</v>
          </cell>
        </row>
        <row r="5806">
          <cell r="A5806">
            <v>1999</v>
          </cell>
          <cell r="B5806">
            <v>4</v>
          </cell>
          <cell r="C5806" t="str">
            <v>Independent Energy</v>
          </cell>
          <cell r="D5806" t="str">
            <v>nPower</v>
          </cell>
          <cell r="E5806">
            <v>2</v>
          </cell>
          <cell r="F5806" t="str">
            <v>Credit</v>
          </cell>
          <cell r="G5806" t="str">
            <v>Yorkshire</v>
          </cell>
          <cell r="H5806">
            <v>9252</v>
          </cell>
        </row>
        <row r="5807">
          <cell r="A5807">
            <v>1999</v>
          </cell>
          <cell r="B5807">
            <v>4</v>
          </cell>
          <cell r="C5807" t="str">
            <v>Independent Energy</v>
          </cell>
          <cell r="D5807" t="str">
            <v>nPower</v>
          </cell>
          <cell r="E5807">
            <v>2</v>
          </cell>
          <cell r="F5807" t="str">
            <v>Credit</v>
          </cell>
          <cell r="G5807" t="str">
            <v>Yorkshire</v>
          </cell>
          <cell r="H5807">
            <v>0</v>
          </cell>
        </row>
        <row r="5808">
          <cell r="A5808">
            <v>1999</v>
          </cell>
          <cell r="B5808">
            <v>4</v>
          </cell>
          <cell r="C5808" t="str">
            <v>Independent Energy</v>
          </cell>
          <cell r="D5808" t="str">
            <v>nPower</v>
          </cell>
          <cell r="E5808">
            <v>2</v>
          </cell>
          <cell r="F5808" t="str">
            <v>Direct Debit</v>
          </cell>
          <cell r="G5808" t="str">
            <v>Yorkshire</v>
          </cell>
          <cell r="H5808">
            <v>4343</v>
          </cell>
        </row>
        <row r="5809">
          <cell r="A5809">
            <v>1999</v>
          </cell>
          <cell r="B5809">
            <v>4</v>
          </cell>
          <cell r="C5809" t="str">
            <v>Independent Energy</v>
          </cell>
          <cell r="D5809" t="str">
            <v>nPower</v>
          </cell>
          <cell r="E5809">
            <v>2</v>
          </cell>
          <cell r="F5809" t="str">
            <v>Prepayment</v>
          </cell>
          <cell r="G5809" t="str">
            <v>Yorkshire</v>
          </cell>
          <cell r="H5809">
            <v>6</v>
          </cell>
        </row>
        <row r="5810">
          <cell r="A5810">
            <v>1999</v>
          </cell>
          <cell r="B5810">
            <v>4</v>
          </cell>
          <cell r="C5810" t="str">
            <v>London Electricity plc</v>
          </cell>
          <cell r="D5810" t="str">
            <v>EDF</v>
          </cell>
          <cell r="E5810">
            <v>2</v>
          </cell>
          <cell r="F5810" t="str">
            <v>All</v>
          </cell>
          <cell r="G5810" t="str">
            <v>East Anglia</v>
          </cell>
          <cell r="H5810">
            <v>5567</v>
          </cell>
        </row>
        <row r="5811">
          <cell r="A5811">
            <v>1999</v>
          </cell>
          <cell r="B5811">
            <v>4</v>
          </cell>
          <cell r="C5811" t="str">
            <v>London Electricity plc</v>
          </cell>
          <cell r="D5811" t="str">
            <v>EDF</v>
          </cell>
          <cell r="E5811">
            <v>2</v>
          </cell>
          <cell r="F5811" t="str">
            <v>Credit</v>
          </cell>
          <cell r="G5811" t="str">
            <v>East Anglia</v>
          </cell>
          <cell r="H5811">
            <v>4209</v>
          </cell>
        </row>
        <row r="5812">
          <cell r="A5812">
            <v>1999</v>
          </cell>
          <cell r="B5812">
            <v>4</v>
          </cell>
          <cell r="C5812" t="str">
            <v>London Electricity plc</v>
          </cell>
          <cell r="D5812" t="str">
            <v>EDF</v>
          </cell>
          <cell r="E5812">
            <v>2</v>
          </cell>
          <cell r="F5812" t="str">
            <v>Credit</v>
          </cell>
          <cell r="G5812" t="str">
            <v>East Anglia</v>
          </cell>
          <cell r="H5812">
            <v>0</v>
          </cell>
        </row>
        <row r="5813">
          <cell r="A5813">
            <v>1999</v>
          </cell>
          <cell r="B5813">
            <v>4</v>
          </cell>
          <cell r="C5813" t="str">
            <v>London Electricity plc</v>
          </cell>
          <cell r="D5813" t="str">
            <v>EDF</v>
          </cell>
          <cell r="E5813">
            <v>2</v>
          </cell>
          <cell r="F5813" t="str">
            <v>Direct Debit</v>
          </cell>
          <cell r="G5813" t="str">
            <v>East Anglia</v>
          </cell>
          <cell r="H5813">
            <v>1358</v>
          </cell>
        </row>
        <row r="5814">
          <cell r="A5814">
            <v>1999</v>
          </cell>
          <cell r="B5814">
            <v>4</v>
          </cell>
          <cell r="C5814" t="str">
            <v>London Electricity plc</v>
          </cell>
          <cell r="D5814" t="str">
            <v>EDF</v>
          </cell>
          <cell r="E5814">
            <v>2</v>
          </cell>
          <cell r="F5814" t="str">
            <v>Prepayment</v>
          </cell>
          <cell r="G5814" t="str">
            <v>East Anglia</v>
          </cell>
          <cell r="H5814">
            <v>0</v>
          </cell>
        </row>
        <row r="5815">
          <cell r="A5815">
            <v>1999</v>
          </cell>
          <cell r="B5815">
            <v>4</v>
          </cell>
          <cell r="C5815" t="str">
            <v>London Electricity plc</v>
          </cell>
          <cell r="D5815" t="str">
            <v>EDF</v>
          </cell>
          <cell r="E5815">
            <v>2</v>
          </cell>
          <cell r="F5815" t="str">
            <v>All</v>
          </cell>
          <cell r="G5815" t="str">
            <v>East Midlands</v>
          </cell>
          <cell r="H5815">
            <v>50</v>
          </cell>
        </row>
        <row r="5816">
          <cell r="A5816">
            <v>1999</v>
          </cell>
          <cell r="B5816">
            <v>4</v>
          </cell>
          <cell r="C5816" t="str">
            <v>London Electricity plc</v>
          </cell>
          <cell r="D5816" t="str">
            <v>EDF</v>
          </cell>
          <cell r="E5816">
            <v>2</v>
          </cell>
          <cell r="F5816" t="str">
            <v>Credit</v>
          </cell>
          <cell r="G5816" t="str">
            <v>East Midlands</v>
          </cell>
          <cell r="H5816">
            <v>37</v>
          </cell>
        </row>
        <row r="5817">
          <cell r="A5817">
            <v>1999</v>
          </cell>
          <cell r="B5817">
            <v>4</v>
          </cell>
          <cell r="C5817" t="str">
            <v>London Electricity plc</v>
          </cell>
          <cell r="D5817" t="str">
            <v>EDF</v>
          </cell>
          <cell r="E5817">
            <v>2</v>
          </cell>
          <cell r="F5817" t="str">
            <v>Credit</v>
          </cell>
          <cell r="G5817" t="str">
            <v>East Midlands</v>
          </cell>
          <cell r="H5817">
            <v>0</v>
          </cell>
        </row>
        <row r="5818">
          <cell r="A5818">
            <v>1999</v>
          </cell>
          <cell r="B5818">
            <v>4</v>
          </cell>
          <cell r="C5818" t="str">
            <v>London Electricity plc</v>
          </cell>
          <cell r="D5818" t="str">
            <v>EDF</v>
          </cell>
          <cell r="E5818">
            <v>2</v>
          </cell>
          <cell r="F5818" t="str">
            <v>Direct Debit</v>
          </cell>
          <cell r="G5818" t="str">
            <v>East Midlands</v>
          </cell>
          <cell r="H5818">
            <v>13</v>
          </cell>
        </row>
        <row r="5819">
          <cell r="A5819">
            <v>1999</v>
          </cell>
          <cell r="B5819">
            <v>4</v>
          </cell>
          <cell r="C5819" t="str">
            <v>London Electricity plc</v>
          </cell>
          <cell r="D5819" t="str">
            <v>EDF</v>
          </cell>
          <cell r="E5819">
            <v>2</v>
          </cell>
          <cell r="F5819" t="str">
            <v>Prepayment</v>
          </cell>
          <cell r="G5819" t="str">
            <v>East Midlands</v>
          </cell>
          <cell r="H5819">
            <v>0</v>
          </cell>
        </row>
        <row r="5820">
          <cell r="A5820">
            <v>1999</v>
          </cell>
          <cell r="B5820">
            <v>4</v>
          </cell>
          <cell r="C5820" t="str">
            <v>London Electricity plc</v>
          </cell>
          <cell r="D5820" t="str">
            <v>EDF</v>
          </cell>
          <cell r="E5820">
            <v>1</v>
          </cell>
          <cell r="F5820" t="str">
            <v>All</v>
          </cell>
          <cell r="G5820" t="str">
            <v>London</v>
          </cell>
          <cell r="H5820">
            <v>1589657</v>
          </cell>
        </row>
        <row r="5821">
          <cell r="A5821">
            <v>1999</v>
          </cell>
          <cell r="B5821">
            <v>4</v>
          </cell>
          <cell r="C5821" t="str">
            <v>London Electricity plc</v>
          </cell>
          <cell r="D5821" t="str">
            <v>EDF</v>
          </cell>
          <cell r="E5821">
            <v>1</v>
          </cell>
          <cell r="F5821" t="str">
            <v>Credit</v>
          </cell>
          <cell r="G5821" t="str">
            <v>London</v>
          </cell>
          <cell r="H5821">
            <v>853687</v>
          </cell>
        </row>
        <row r="5822">
          <cell r="A5822">
            <v>1999</v>
          </cell>
          <cell r="B5822">
            <v>4</v>
          </cell>
          <cell r="C5822" t="str">
            <v>London Electricity plc</v>
          </cell>
          <cell r="D5822" t="str">
            <v>EDF</v>
          </cell>
          <cell r="E5822">
            <v>1</v>
          </cell>
          <cell r="F5822" t="str">
            <v>Credit</v>
          </cell>
          <cell r="G5822" t="str">
            <v>London</v>
          </cell>
          <cell r="H5822">
            <v>3084</v>
          </cell>
        </row>
        <row r="5823">
          <cell r="A5823">
            <v>1999</v>
          </cell>
          <cell r="B5823">
            <v>4</v>
          </cell>
          <cell r="C5823" t="str">
            <v>London Electricity plc</v>
          </cell>
          <cell r="D5823" t="str">
            <v>EDF</v>
          </cell>
          <cell r="E5823">
            <v>1</v>
          </cell>
          <cell r="F5823" t="str">
            <v>Direct Debit</v>
          </cell>
          <cell r="G5823" t="str">
            <v>London</v>
          </cell>
          <cell r="H5823">
            <v>361192</v>
          </cell>
        </row>
        <row r="5824">
          <cell r="A5824">
            <v>1999</v>
          </cell>
          <cell r="B5824">
            <v>4</v>
          </cell>
          <cell r="C5824" t="str">
            <v>London Electricity plc</v>
          </cell>
          <cell r="D5824" t="str">
            <v>EDF</v>
          </cell>
          <cell r="E5824">
            <v>1</v>
          </cell>
          <cell r="F5824" t="str">
            <v>Prepayment</v>
          </cell>
          <cell r="G5824" t="str">
            <v>London</v>
          </cell>
          <cell r="H5824">
            <v>371694</v>
          </cell>
        </row>
        <row r="5825">
          <cell r="A5825">
            <v>1999</v>
          </cell>
          <cell r="B5825">
            <v>4</v>
          </cell>
          <cell r="C5825" t="str">
            <v>London Electricity plc</v>
          </cell>
          <cell r="D5825" t="str">
            <v>EDF</v>
          </cell>
          <cell r="E5825">
            <v>2</v>
          </cell>
          <cell r="F5825" t="str">
            <v>All</v>
          </cell>
          <cell r="G5825" t="str">
            <v>Midlands</v>
          </cell>
          <cell r="H5825">
            <v>9</v>
          </cell>
        </row>
        <row r="5826">
          <cell r="A5826">
            <v>1999</v>
          </cell>
          <cell r="B5826">
            <v>4</v>
          </cell>
          <cell r="C5826" t="str">
            <v>London Electricity plc</v>
          </cell>
          <cell r="D5826" t="str">
            <v>EDF</v>
          </cell>
          <cell r="E5826">
            <v>2</v>
          </cell>
          <cell r="F5826" t="str">
            <v>Credit</v>
          </cell>
          <cell r="G5826" t="str">
            <v>Midlands</v>
          </cell>
          <cell r="H5826">
            <v>3</v>
          </cell>
        </row>
        <row r="5827">
          <cell r="A5827">
            <v>1999</v>
          </cell>
          <cell r="B5827">
            <v>4</v>
          </cell>
          <cell r="C5827" t="str">
            <v>London Electricity plc</v>
          </cell>
          <cell r="D5827" t="str">
            <v>EDF</v>
          </cell>
          <cell r="E5827">
            <v>2</v>
          </cell>
          <cell r="F5827" t="str">
            <v>Credit</v>
          </cell>
          <cell r="G5827" t="str">
            <v>Midlands</v>
          </cell>
          <cell r="H5827">
            <v>0</v>
          </cell>
        </row>
        <row r="5828">
          <cell r="A5828">
            <v>1999</v>
          </cell>
          <cell r="B5828">
            <v>4</v>
          </cell>
          <cell r="C5828" t="str">
            <v>London Electricity plc</v>
          </cell>
          <cell r="D5828" t="str">
            <v>EDF</v>
          </cell>
          <cell r="E5828">
            <v>2</v>
          </cell>
          <cell r="F5828" t="str">
            <v>Direct Debit</v>
          </cell>
          <cell r="G5828" t="str">
            <v>Midlands</v>
          </cell>
          <cell r="H5828">
            <v>6</v>
          </cell>
        </row>
        <row r="5829">
          <cell r="A5829">
            <v>1999</v>
          </cell>
          <cell r="B5829">
            <v>4</v>
          </cell>
          <cell r="C5829" t="str">
            <v>London Electricity plc</v>
          </cell>
          <cell r="D5829" t="str">
            <v>EDF</v>
          </cell>
          <cell r="E5829">
            <v>2</v>
          </cell>
          <cell r="F5829" t="str">
            <v>Prepayment</v>
          </cell>
          <cell r="G5829" t="str">
            <v>Midlands</v>
          </cell>
          <cell r="H5829">
            <v>0</v>
          </cell>
        </row>
        <row r="5830">
          <cell r="A5830">
            <v>1999</v>
          </cell>
          <cell r="B5830">
            <v>4</v>
          </cell>
          <cell r="C5830" t="str">
            <v>London Electricity plc</v>
          </cell>
          <cell r="D5830" t="str">
            <v>EDF</v>
          </cell>
          <cell r="E5830">
            <v>2</v>
          </cell>
          <cell r="F5830" t="str">
            <v>All</v>
          </cell>
          <cell r="G5830" t="str">
            <v>North East</v>
          </cell>
          <cell r="H5830">
            <v>35</v>
          </cell>
        </row>
        <row r="5831">
          <cell r="A5831">
            <v>1999</v>
          </cell>
          <cell r="B5831">
            <v>4</v>
          </cell>
          <cell r="C5831" t="str">
            <v>London Electricity plc</v>
          </cell>
          <cell r="D5831" t="str">
            <v>EDF</v>
          </cell>
          <cell r="E5831">
            <v>2</v>
          </cell>
          <cell r="F5831" t="str">
            <v>Credit</v>
          </cell>
          <cell r="G5831" t="str">
            <v>North East</v>
          </cell>
          <cell r="H5831">
            <v>8</v>
          </cell>
        </row>
        <row r="5832">
          <cell r="A5832">
            <v>1999</v>
          </cell>
          <cell r="B5832">
            <v>4</v>
          </cell>
          <cell r="C5832" t="str">
            <v>London Electricity plc</v>
          </cell>
          <cell r="D5832" t="str">
            <v>EDF</v>
          </cell>
          <cell r="E5832">
            <v>2</v>
          </cell>
          <cell r="F5832" t="str">
            <v>Credit</v>
          </cell>
          <cell r="G5832" t="str">
            <v>North East</v>
          </cell>
          <cell r="H5832">
            <v>0</v>
          </cell>
        </row>
        <row r="5833">
          <cell r="A5833">
            <v>1999</v>
          </cell>
          <cell r="B5833">
            <v>4</v>
          </cell>
          <cell r="C5833" t="str">
            <v>London Electricity plc</v>
          </cell>
          <cell r="D5833" t="str">
            <v>EDF</v>
          </cell>
          <cell r="E5833">
            <v>2</v>
          </cell>
          <cell r="F5833" t="str">
            <v>Direct Debit</v>
          </cell>
          <cell r="G5833" t="str">
            <v>North East</v>
          </cell>
          <cell r="H5833">
            <v>27</v>
          </cell>
        </row>
        <row r="5834">
          <cell r="A5834">
            <v>1999</v>
          </cell>
          <cell r="B5834">
            <v>4</v>
          </cell>
          <cell r="C5834" t="str">
            <v>London Electricity plc</v>
          </cell>
          <cell r="D5834" t="str">
            <v>EDF</v>
          </cell>
          <cell r="E5834">
            <v>2</v>
          </cell>
          <cell r="F5834" t="str">
            <v>Prepayment</v>
          </cell>
          <cell r="G5834" t="str">
            <v>North East</v>
          </cell>
          <cell r="H5834">
            <v>0</v>
          </cell>
        </row>
        <row r="5835">
          <cell r="A5835">
            <v>1999</v>
          </cell>
          <cell r="B5835">
            <v>4</v>
          </cell>
          <cell r="C5835" t="str">
            <v>London Electricity plc</v>
          </cell>
          <cell r="D5835" t="str">
            <v>EDF</v>
          </cell>
          <cell r="E5835">
            <v>2</v>
          </cell>
          <cell r="F5835" t="str">
            <v>All</v>
          </cell>
          <cell r="G5835" t="str">
            <v>North Scotland</v>
          </cell>
          <cell r="H5835">
            <v>0</v>
          </cell>
        </row>
        <row r="5836">
          <cell r="A5836">
            <v>1999</v>
          </cell>
          <cell r="B5836">
            <v>4</v>
          </cell>
          <cell r="C5836" t="str">
            <v>London Electricity plc</v>
          </cell>
          <cell r="D5836" t="str">
            <v>EDF</v>
          </cell>
          <cell r="E5836">
            <v>2</v>
          </cell>
          <cell r="F5836" t="str">
            <v>Credit</v>
          </cell>
          <cell r="G5836" t="str">
            <v>North Scotland</v>
          </cell>
          <cell r="H5836">
            <v>0</v>
          </cell>
        </row>
        <row r="5837">
          <cell r="A5837">
            <v>1999</v>
          </cell>
          <cell r="B5837">
            <v>4</v>
          </cell>
          <cell r="C5837" t="str">
            <v>London Electricity plc</v>
          </cell>
          <cell r="D5837" t="str">
            <v>EDF</v>
          </cell>
          <cell r="E5837">
            <v>2</v>
          </cell>
          <cell r="F5837" t="str">
            <v>Credit</v>
          </cell>
          <cell r="G5837" t="str">
            <v>North Scotland</v>
          </cell>
          <cell r="H5837">
            <v>0</v>
          </cell>
        </row>
        <row r="5838">
          <cell r="A5838">
            <v>1999</v>
          </cell>
          <cell r="B5838">
            <v>4</v>
          </cell>
          <cell r="C5838" t="str">
            <v>London Electricity plc</v>
          </cell>
          <cell r="D5838" t="str">
            <v>EDF</v>
          </cell>
          <cell r="E5838">
            <v>2</v>
          </cell>
          <cell r="F5838" t="str">
            <v>Direct Debit</v>
          </cell>
          <cell r="G5838" t="str">
            <v>North Scotland</v>
          </cell>
          <cell r="H5838">
            <v>0</v>
          </cell>
        </row>
        <row r="5839">
          <cell r="A5839">
            <v>1999</v>
          </cell>
          <cell r="B5839">
            <v>4</v>
          </cell>
          <cell r="C5839" t="str">
            <v>London Electricity plc</v>
          </cell>
          <cell r="D5839" t="str">
            <v>EDF</v>
          </cell>
          <cell r="E5839">
            <v>2</v>
          </cell>
          <cell r="F5839" t="str">
            <v>Prepayment</v>
          </cell>
          <cell r="G5839" t="str">
            <v>North Scotland</v>
          </cell>
          <cell r="H5839">
            <v>0</v>
          </cell>
        </row>
        <row r="5840">
          <cell r="A5840">
            <v>1999</v>
          </cell>
          <cell r="B5840">
            <v>4</v>
          </cell>
          <cell r="C5840" t="str">
            <v>London Electricity plc</v>
          </cell>
          <cell r="D5840" t="str">
            <v>EDF</v>
          </cell>
          <cell r="E5840">
            <v>2</v>
          </cell>
          <cell r="F5840" t="str">
            <v>All</v>
          </cell>
          <cell r="G5840" t="str">
            <v>North Wales &amp; Merseyside</v>
          </cell>
          <cell r="H5840">
            <v>0</v>
          </cell>
        </row>
        <row r="5841">
          <cell r="A5841">
            <v>1999</v>
          </cell>
          <cell r="B5841">
            <v>4</v>
          </cell>
          <cell r="C5841" t="str">
            <v>London Electricity plc</v>
          </cell>
          <cell r="D5841" t="str">
            <v>EDF</v>
          </cell>
          <cell r="E5841">
            <v>2</v>
          </cell>
          <cell r="F5841" t="str">
            <v>Credit</v>
          </cell>
          <cell r="G5841" t="str">
            <v>North Wales &amp; Merseyside</v>
          </cell>
          <cell r="H5841">
            <v>0</v>
          </cell>
        </row>
        <row r="5842">
          <cell r="A5842">
            <v>1999</v>
          </cell>
          <cell r="B5842">
            <v>4</v>
          </cell>
          <cell r="C5842" t="str">
            <v>London Electricity plc</v>
          </cell>
          <cell r="D5842" t="str">
            <v>EDF</v>
          </cell>
          <cell r="E5842">
            <v>2</v>
          </cell>
          <cell r="F5842" t="str">
            <v>Credit</v>
          </cell>
          <cell r="G5842" t="str">
            <v>North Wales &amp; Merseyside</v>
          </cell>
          <cell r="H5842">
            <v>0</v>
          </cell>
        </row>
        <row r="5843">
          <cell r="A5843">
            <v>1999</v>
          </cell>
          <cell r="B5843">
            <v>4</v>
          </cell>
          <cell r="C5843" t="str">
            <v>London Electricity plc</v>
          </cell>
          <cell r="D5843" t="str">
            <v>EDF</v>
          </cell>
          <cell r="E5843">
            <v>2</v>
          </cell>
          <cell r="F5843" t="str">
            <v>Direct Debit</v>
          </cell>
          <cell r="G5843" t="str">
            <v>North Wales &amp; Merseyside</v>
          </cell>
          <cell r="H5843">
            <v>0</v>
          </cell>
        </row>
        <row r="5844">
          <cell r="A5844">
            <v>1999</v>
          </cell>
          <cell r="B5844">
            <v>4</v>
          </cell>
          <cell r="C5844" t="str">
            <v>London Electricity plc</v>
          </cell>
          <cell r="D5844" t="str">
            <v>EDF</v>
          </cell>
          <cell r="E5844">
            <v>2</v>
          </cell>
          <cell r="F5844" t="str">
            <v>Prepayment</v>
          </cell>
          <cell r="G5844" t="str">
            <v>North Wales &amp; Merseyside</v>
          </cell>
          <cell r="H5844">
            <v>0</v>
          </cell>
        </row>
        <row r="5845">
          <cell r="A5845">
            <v>1999</v>
          </cell>
          <cell r="B5845">
            <v>4</v>
          </cell>
          <cell r="C5845" t="str">
            <v>London Electricity plc</v>
          </cell>
          <cell r="D5845" t="str">
            <v>EDF</v>
          </cell>
          <cell r="E5845">
            <v>2</v>
          </cell>
          <cell r="F5845" t="str">
            <v>All</v>
          </cell>
          <cell r="G5845" t="str">
            <v>North West</v>
          </cell>
          <cell r="H5845">
            <v>16</v>
          </cell>
        </row>
        <row r="5846">
          <cell r="A5846">
            <v>1999</v>
          </cell>
          <cell r="B5846">
            <v>4</v>
          </cell>
          <cell r="C5846" t="str">
            <v>London Electricity plc</v>
          </cell>
          <cell r="D5846" t="str">
            <v>EDF</v>
          </cell>
          <cell r="E5846">
            <v>2</v>
          </cell>
          <cell r="F5846" t="str">
            <v>Credit</v>
          </cell>
          <cell r="G5846" t="str">
            <v>North West</v>
          </cell>
          <cell r="H5846">
            <v>8</v>
          </cell>
        </row>
        <row r="5847">
          <cell r="A5847">
            <v>1999</v>
          </cell>
          <cell r="B5847">
            <v>4</v>
          </cell>
          <cell r="C5847" t="str">
            <v>London Electricity plc</v>
          </cell>
          <cell r="D5847" t="str">
            <v>EDF</v>
          </cell>
          <cell r="E5847">
            <v>2</v>
          </cell>
          <cell r="F5847" t="str">
            <v>Credit</v>
          </cell>
          <cell r="G5847" t="str">
            <v>North West</v>
          </cell>
          <cell r="H5847">
            <v>0</v>
          </cell>
        </row>
        <row r="5848">
          <cell r="A5848">
            <v>1999</v>
          </cell>
          <cell r="B5848">
            <v>4</v>
          </cell>
          <cell r="C5848" t="str">
            <v>London Electricity plc</v>
          </cell>
          <cell r="D5848" t="str">
            <v>EDF</v>
          </cell>
          <cell r="E5848">
            <v>2</v>
          </cell>
          <cell r="F5848" t="str">
            <v>Direct Debit</v>
          </cell>
          <cell r="G5848" t="str">
            <v>North West</v>
          </cell>
          <cell r="H5848">
            <v>8</v>
          </cell>
        </row>
        <row r="5849">
          <cell r="A5849">
            <v>1999</v>
          </cell>
          <cell r="B5849">
            <v>4</v>
          </cell>
          <cell r="C5849" t="str">
            <v>London Electricity plc</v>
          </cell>
          <cell r="D5849" t="str">
            <v>EDF</v>
          </cell>
          <cell r="E5849">
            <v>2</v>
          </cell>
          <cell r="F5849" t="str">
            <v>Prepayment</v>
          </cell>
          <cell r="G5849" t="str">
            <v>North West</v>
          </cell>
          <cell r="H5849">
            <v>0</v>
          </cell>
        </row>
        <row r="5850">
          <cell r="A5850">
            <v>1999</v>
          </cell>
          <cell r="B5850">
            <v>4</v>
          </cell>
          <cell r="C5850" t="str">
            <v>London Electricity plc</v>
          </cell>
          <cell r="D5850" t="str">
            <v>EDF</v>
          </cell>
          <cell r="E5850">
            <v>2</v>
          </cell>
          <cell r="F5850" t="str">
            <v>All</v>
          </cell>
          <cell r="G5850" t="str">
            <v>South East</v>
          </cell>
          <cell r="H5850">
            <v>2251</v>
          </cell>
        </row>
        <row r="5851">
          <cell r="A5851">
            <v>1999</v>
          </cell>
          <cell r="B5851">
            <v>4</v>
          </cell>
          <cell r="C5851" t="str">
            <v>London Electricity plc</v>
          </cell>
          <cell r="D5851" t="str">
            <v>EDF</v>
          </cell>
          <cell r="E5851">
            <v>2</v>
          </cell>
          <cell r="F5851" t="str">
            <v>Credit</v>
          </cell>
          <cell r="G5851" t="str">
            <v>South East</v>
          </cell>
          <cell r="H5851">
            <v>1186</v>
          </cell>
        </row>
        <row r="5852">
          <cell r="A5852">
            <v>1999</v>
          </cell>
          <cell r="B5852">
            <v>4</v>
          </cell>
          <cell r="C5852" t="str">
            <v>London Electricity plc</v>
          </cell>
          <cell r="D5852" t="str">
            <v>EDF</v>
          </cell>
          <cell r="E5852">
            <v>2</v>
          </cell>
          <cell r="F5852" t="str">
            <v>Credit</v>
          </cell>
          <cell r="G5852" t="str">
            <v>South East</v>
          </cell>
          <cell r="H5852">
            <v>0</v>
          </cell>
        </row>
        <row r="5853">
          <cell r="A5853">
            <v>1999</v>
          </cell>
          <cell r="B5853">
            <v>4</v>
          </cell>
          <cell r="C5853" t="str">
            <v>London Electricity plc</v>
          </cell>
          <cell r="D5853" t="str">
            <v>EDF</v>
          </cell>
          <cell r="E5853">
            <v>2</v>
          </cell>
          <cell r="F5853" t="str">
            <v>Direct Debit</v>
          </cell>
          <cell r="G5853" t="str">
            <v>South East</v>
          </cell>
          <cell r="H5853">
            <v>1065</v>
          </cell>
        </row>
        <row r="5854">
          <cell r="A5854">
            <v>1999</v>
          </cell>
          <cell r="B5854">
            <v>4</v>
          </cell>
          <cell r="C5854" t="str">
            <v>London Electricity plc</v>
          </cell>
          <cell r="D5854" t="str">
            <v>EDF</v>
          </cell>
          <cell r="E5854">
            <v>2</v>
          </cell>
          <cell r="F5854" t="str">
            <v>Prepayment</v>
          </cell>
          <cell r="G5854" t="str">
            <v>South East</v>
          </cell>
          <cell r="H5854">
            <v>0</v>
          </cell>
        </row>
        <row r="5855">
          <cell r="A5855">
            <v>1999</v>
          </cell>
          <cell r="B5855">
            <v>4</v>
          </cell>
          <cell r="C5855" t="str">
            <v>London Electricity plc</v>
          </cell>
          <cell r="D5855" t="str">
            <v>EDF</v>
          </cell>
          <cell r="E5855">
            <v>2</v>
          </cell>
          <cell r="F5855" t="str">
            <v>All</v>
          </cell>
          <cell r="G5855" t="str">
            <v>South Scotland</v>
          </cell>
          <cell r="H5855">
            <v>2</v>
          </cell>
        </row>
        <row r="5856">
          <cell r="A5856">
            <v>1999</v>
          </cell>
          <cell r="B5856">
            <v>4</v>
          </cell>
          <cell r="C5856" t="str">
            <v>London Electricity plc</v>
          </cell>
          <cell r="D5856" t="str">
            <v>EDF</v>
          </cell>
          <cell r="E5856">
            <v>2</v>
          </cell>
          <cell r="F5856" t="str">
            <v>Credit</v>
          </cell>
          <cell r="G5856" t="str">
            <v>South Scotland</v>
          </cell>
          <cell r="H5856">
            <v>0</v>
          </cell>
        </row>
        <row r="5857">
          <cell r="A5857">
            <v>1999</v>
          </cell>
          <cell r="B5857">
            <v>4</v>
          </cell>
          <cell r="C5857" t="str">
            <v>London Electricity plc</v>
          </cell>
          <cell r="D5857" t="str">
            <v>EDF</v>
          </cell>
          <cell r="E5857">
            <v>2</v>
          </cell>
          <cell r="F5857" t="str">
            <v>Credit</v>
          </cell>
          <cell r="G5857" t="str">
            <v>South Scotland</v>
          </cell>
          <cell r="H5857">
            <v>0</v>
          </cell>
        </row>
        <row r="5858">
          <cell r="A5858">
            <v>1999</v>
          </cell>
          <cell r="B5858">
            <v>4</v>
          </cell>
          <cell r="C5858" t="str">
            <v>London Electricity plc</v>
          </cell>
          <cell r="D5858" t="str">
            <v>EDF</v>
          </cell>
          <cell r="E5858">
            <v>2</v>
          </cell>
          <cell r="F5858" t="str">
            <v>Direct Debit</v>
          </cell>
          <cell r="G5858" t="str">
            <v>South Scotland</v>
          </cell>
          <cell r="H5858">
            <v>2</v>
          </cell>
        </row>
        <row r="5859">
          <cell r="A5859">
            <v>1999</v>
          </cell>
          <cell r="B5859">
            <v>4</v>
          </cell>
          <cell r="C5859" t="str">
            <v>London Electricity plc</v>
          </cell>
          <cell r="D5859" t="str">
            <v>EDF</v>
          </cell>
          <cell r="E5859">
            <v>2</v>
          </cell>
          <cell r="F5859" t="str">
            <v>Prepayment</v>
          </cell>
          <cell r="G5859" t="str">
            <v>South Scotland</v>
          </cell>
          <cell r="H5859">
            <v>0</v>
          </cell>
        </row>
        <row r="5860">
          <cell r="A5860">
            <v>1999</v>
          </cell>
          <cell r="B5860">
            <v>4</v>
          </cell>
          <cell r="C5860" t="str">
            <v>London Electricity plc</v>
          </cell>
          <cell r="D5860" t="str">
            <v>EDF</v>
          </cell>
          <cell r="E5860">
            <v>2</v>
          </cell>
          <cell r="F5860" t="str">
            <v>All</v>
          </cell>
          <cell r="G5860" t="str">
            <v>South Wales</v>
          </cell>
          <cell r="H5860">
            <v>18</v>
          </cell>
        </row>
        <row r="5861">
          <cell r="A5861">
            <v>1999</v>
          </cell>
          <cell r="B5861">
            <v>4</v>
          </cell>
          <cell r="C5861" t="str">
            <v>London Electricity plc</v>
          </cell>
          <cell r="D5861" t="str">
            <v>EDF</v>
          </cell>
          <cell r="E5861">
            <v>2</v>
          </cell>
          <cell r="F5861" t="str">
            <v>Credit</v>
          </cell>
          <cell r="G5861" t="str">
            <v>South Wales</v>
          </cell>
          <cell r="H5861">
            <v>10</v>
          </cell>
        </row>
        <row r="5862">
          <cell r="A5862">
            <v>1999</v>
          </cell>
          <cell r="B5862">
            <v>4</v>
          </cell>
          <cell r="C5862" t="str">
            <v>London Electricity plc</v>
          </cell>
          <cell r="D5862" t="str">
            <v>EDF</v>
          </cell>
          <cell r="E5862">
            <v>2</v>
          </cell>
          <cell r="F5862" t="str">
            <v>Credit</v>
          </cell>
          <cell r="G5862" t="str">
            <v>South Wales</v>
          </cell>
          <cell r="H5862">
            <v>0</v>
          </cell>
        </row>
        <row r="5863">
          <cell r="A5863">
            <v>1999</v>
          </cell>
          <cell r="B5863">
            <v>4</v>
          </cell>
          <cell r="C5863" t="str">
            <v>London Electricity plc</v>
          </cell>
          <cell r="D5863" t="str">
            <v>EDF</v>
          </cell>
          <cell r="E5863">
            <v>2</v>
          </cell>
          <cell r="F5863" t="str">
            <v>Direct Debit</v>
          </cell>
          <cell r="G5863" t="str">
            <v>South Wales</v>
          </cell>
          <cell r="H5863">
            <v>8</v>
          </cell>
        </row>
        <row r="5864">
          <cell r="A5864">
            <v>1999</v>
          </cell>
          <cell r="B5864">
            <v>4</v>
          </cell>
          <cell r="C5864" t="str">
            <v>London Electricity plc</v>
          </cell>
          <cell r="D5864" t="str">
            <v>EDF</v>
          </cell>
          <cell r="E5864">
            <v>2</v>
          </cell>
          <cell r="F5864" t="str">
            <v>Prepayment</v>
          </cell>
          <cell r="G5864" t="str">
            <v>South Wales</v>
          </cell>
          <cell r="H5864">
            <v>0</v>
          </cell>
        </row>
        <row r="5865">
          <cell r="A5865">
            <v>1999</v>
          </cell>
          <cell r="B5865">
            <v>4</v>
          </cell>
          <cell r="C5865" t="str">
            <v>London Electricity plc</v>
          </cell>
          <cell r="D5865" t="str">
            <v>EDF</v>
          </cell>
          <cell r="E5865">
            <v>2</v>
          </cell>
          <cell r="F5865" t="str">
            <v>All</v>
          </cell>
          <cell r="G5865" t="str">
            <v>South West</v>
          </cell>
          <cell r="H5865">
            <v>23</v>
          </cell>
        </row>
        <row r="5866">
          <cell r="A5866">
            <v>1999</v>
          </cell>
          <cell r="B5866">
            <v>4</v>
          </cell>
          <cell r="C5866" t="str">
            <v>London Electricity plc</v>
          </cell>
          <cell r="D5866" t="str">
            <v>EDF</v>
          </cell>
          <cell r="E5866">
            <v>2</v>
          </cell>
          <cell r="F5866" t="str">
            <v>Credit</v>
          </cell>
          <cell r="G5866" t="str">
            <v>South West</v>
          </cell>
          <cell r="H5866">
            <v>16</v>
          </cell>
        </row>
        <row r="5867">
          <cell r="A5867">
            <v>1999</v>
          </cell>
          <cell r="B5867">
            <v>4</v>
          </cell>
          <cell r="C5867" t="str">
            <v>London Electricity plc</v>
          </cell>
          <cell r="D5867" t="str">
            <v>EDF</v>
          </cell>
          <cell r="E5867">
            <v>2</v>
          </cell>
          <cell r="F5867" t="str">
            <v>Credit</v>
          </cell>
          <cell r="G5867" t="str">
            <v>South West</v>
          </cell>
          <cell r="H5867">
            <v>0</v>
          </cell>
        </row>
        <row r="5868">
          <cell r="A5868">
            <v>1999</v>
          </cell>
          <cell r="B5868">
            <v>4</v>
          </cell>
          <cell r="C5868" t="str">
            <v>London Electricity plc</v>
          </cell>
          <cell r="D5868" t="str">
            <v>EDF</v>
          </cell>
          <cell r="E5868">
            <v>2</v>
          </cell>
          <cell r="F5868" t="str">
            <v>Direct Debit</v>
          </cell>
          <cell r="G5868" t="str">
            <v>South West</v>
          </cell>
          <cell r="H5868">
            <v>7</v>
          </cell>
        </row>
        <row r="5869">
          <cell r="A5869">
            <v>1999</v>
          </cell>
          <cell r="B5869">
            <v>4</v>
          </cell>
          <cell r="C5869" t="str">
            <v>London Electricity plc</v>
          </cell>
          <cell r="D5869" t="str">
            <v>EDF</v>
          </cell>
          <cell r="E5869">
            <v>2</v>
          </cell>
          <cell r="F5869" t="str">
            <v>Prepayment</v>
          </cell>
          <cell r="G5869" t="str">
            <v>South West</v>
          </cell>
          <cell r="H5869">
            <v>0</v>
          </cell>
        </row>
        <row r="5870">
          <cell r="A5870">
            <v>1999</v>
          </cell>
          <cell r="B5870">
            <v>4</v>
          </cell>
          <cell r="C5870" t="str">
            <v>London Electricity plc</v>
          </cell>
          <cell r="D5870" t="str">
            <v>EDF</v>
          </cell>
          <cell r="E5870">
            <v>2</v>
          </cell>
          <cell r="F5870" t="str">
            <v>All</v>
          </cell>
          <cell r="G5870" t="str">
            <v>Southern</v>
          </cell>
          <cell r="H5870">
            <v>2424</v>
          </cell>
        </row>
        <row r="5871">
          <cell r="A5871">
            <v>1999</v>
          </cell>
          <cell r="B5871">
            <v>4</v>
          </cell>
          <cell r="C5871" t="str">
            <v>London Electricity plc</v>
          </cell>
          <cell r="D5871" t="str">
            <v>EDF</v>
          </cell>
          <cell r="E5871">
            <v>2</v>
          </cell>
          <cell r="F5871" t="str">
            <v>Credit</v>
          </cell>
          <cell r="G5871" t="str">
            <v>Southern</v>
          </cell>
          <cell r="H5871">
            <v>1679</v>
          </cell>
        </row>
        <row r="5872">
          <cell r="A5872">
            <v>1999</v>
          </cell>
          <cell r="B5872">
            <v>4</v>
          </cell>
          <cell r="C5872" t="str">
            <v>London Electricity plc</v>
          </cell>
          <cell r="D5872" t="str">
            <v>EDF</v>
          </cell>
          <cell r="E5872">
            <v>2</v>
          </cell>
          <cell r="F5872" t="str">
            <v>Credit</v>
          </cell>
          <cell r="G5872" t="str">
            <v>Southern</v>
          </cell>
          <cell r="H5872">
            <v>0</v>
          </cell>
        </row>
        <row r="5873">
          <cell r="A5873">
            <v>1999</v>
          </cell>
          <cell r="B5873">
            <v>4</v>
          </cell>
          <cell r="C5873" t="str">
            <v>London Electricity plc</v>
          </cell>
          <cell r="D5873" t="str">
            <v>EDF</v>
          </cell>
          <cell r="E5873">
            <v>2</v>
          </cell>
          <cell r="F5873" t="str">
            <v>Direct Debit</v>
          </cell>
          <cell r="G5873" t="str">
            <v>Southern</v>
          </cell>
          <cell r="H5873">
            <v>745</v>
          </cell>
        </row>
        <row r="5874">
          <cell r="A5874">
            <v>1999</v>
          </cell>
          <cell r="B5874">
            <v>4</v>
          </cell>
          <cell r="C5874" t="str">
            <v>London Electricity plc</v>
          </cell>
          <cell r="D5874" t="str">
            <v>EDF</v>
          </cell>
          <cell r="E5874">
            <v>2</v>
          </cell>
          <cell r="F5874" t="str">
            <v>Prepayment</v>
          </cell>
          <cell r="G5874" t="str">
            <v>Southern</v>
          </cell>
          <cell r="H5874">
            <v>0</v>
          </cell>
        </row>
        <row r="5875">
          <cell r="A5875">
            <v>1999</v>
          </cell>
          <cell r="B5875">
            <v>4</v>
          </cell>
          <cell r="C5875" t="str">
            <v>London Electricity plc</v>
          </cell>
          <cell r="D5875" t="str">
            <v>EDF</v>
          </cell>
          <cell r="E5875">
            <v>2</v>
          </cell>
          <cell r="F5875" t="str">
            <v>All</v>
          </cell>
          <cell r="G5875" t="str">
            <v>Yorkshire</v>
          </cell>
          <cell r="H5875">
            <v>303</v>
          </cell>
        </row>
        <row r="5876">
          <cell r="A5876">
            <v>1999</v>
          </cell>
          <cell r="B5876">
            <v>4</v>
          </cell>
          <cell r="C5876" t="str">
            <v>London Electricity plc</v>
          </cell>
          <cell r="D5876" t="str">
            <v>EDF</v>
          </cell>
          <cell r="E5876">
            <v>2</v>
          </cell>
          <cell r="F5876" t="str">
            <v>Credit</v>
          </cell>
          <cell r="G5876" t="str">
            <v>Yorkshire</v>
          </cell>
          <cell r="H5876">
            <v>10</v>
          </cell>
        </row>
        <row r="5877">
          <cell r="A5877">
            <v>1999</v>
          </cell>
          <cell r="B5877">
            <v>4</v>
          </cell>
          <cell r="C5877" t="str">
            <v>London Electricity plc</v>
          </cell>
          <cell r="D5877" t="str">
            <v>EDF</v>
          </cell>
          <cell r="E5877">
            <v>2</v>
          </cell>
          <cell r="F5877" t="str">
            <v>Credit</v>
          </cell>
          <cell r="G5877" t="str">
            <v>Yorkshire</v>
          </cell>
          <cell r="H5877">
            <v>0</v>
          </cell>
        </row>
        <row r="5878">
          <cell r="A5878">
            <v>1999</v>
          </cell>
          <cell r="B5878">
            <v>4</v>
          </cell>
          <cell r="C5878" t="str">
            <v>London Electricity plc</v>
          </cell>
          <cell r="D5878" t="str">
            <v>EDF</v>
          </cell>
          <cell r="E5878">
            <v>2</v>
          </cell>
          <cell r="F5878" t="str">
            <v>Direct Debit</v>
          </cell>
          <cell r="G5878" t="str">
            <v>Yorkshire</v>
          </cell>
          <cell r="H5878">
            <v>293</v>
          </cell>
        </row>
        <row r="5879">
          <cell r="A5879">
            <v>1999</v>
          </cell>
          <cell r="B5879">
            <v>4</v>
          </cell>
          <cell r="C5879" t="str">
            <v>London Electricity plc</v>
          </cell>
          <cell r="D5879" t="str">
            <v>EDF</v>
          </cell>
          <cell r="E5879">
            <v>2</v>
          </cell>
          <cell r="F5879" t="str">
            <v>Prepayment</v>
          </cell>
          <cell r="G5879" t="str">
            <v>Yorkshire</v>
          </cell>
          <cell r="H5879">
            <v>0</v>
          </cell>
        </row>
        <row r="5880">
          <cell r="A5880">
            <v>1999</v>
          </cell>
          <cell r="B5880">
            <v>4</v>
          </cell>
          <cell r="C5880" t="str">
            <v>Manweb</v>
          </cell>
          <cell r="D5880" t="str">
            <v>Scottish Power</v>
          </cell>
          <cell r="E5880">
            <v>2</v>
          </cell>
          <cell r="F5880" t="str">
            <v>All</v>
          </cell>
          <cell r="G5880" t="str">
            <v>East Anglia</v>
          </cell>
          <cell r="H5880">
            <v>195</v>
          </cell>
        </row>
        <row r="5881">
          <cell r="A5881">
            <v>1999</v>
          </cell>
          <cell r="B5881">
            <v>4</v>
          </cell>
          <cell r="C5881" t="str">
            <v>Manweb</v>
          </cell>
          <cell r="D5881" t="str">
            <v>Scottish Power</v>
          </cell>
          <cell r="E5881">
            <v>2</v>
          </cell>
          <cell r="F5881" t="str">
            <v>Credit</v>
          </cell>
          <cell r="G5881" t="str">
            <v>East Anglia</v>
          </cell>
          <cell r="H5881">
            <v>58</v>
          </cell>
        </row>
        <row r="5882">
          <cell r="A5882">
            <v>1999</v>
          </cell>
          <cell r="B5882">
            <v>4</v>
          </cell>
          <cell r="C5882" t="str">
            <v>Manweb</v>
          </cell>
          <cell r="D5882" t="str">
            <v>Scottish Power</v>
          </cell>
          <cell r="E5882">
            <v>2</v>
          </cell>
          <cell r="F5882" t="str">
            <v>Credit</v>
          </cell>
          <cell r="G5882" t="str">
            <v>East Anglia</v>
          </cell>
          <cell r="H5882">
            <v>0</v>
          </cell>
        </row>
        <row r="5883">
          <cell r="A5883">
            <v>1999</v>
          </cell>
          <cell r="B5883">
            <v>4</v>
          </cell>
          <cell r="C5883" t="str">
            <v>Manweb</v>
          </cell>
          <cell r="D5883" t="str">
            <v>Scottish Power</v>
          </cell>
          <cell r="E5883">
            <v>2</v>
          </cell>
          <cell r="F5883" t="str">
            <v>Direct Debit</v>
          </cell>
          <cell r="G5883" t="str">
            <v>East Anglia</v>
          </cell>
          <cell r="H5883">
            <v>38</v>
          </cell>
        </row>
        <row r="5884">
          <cell r="A5884">
            <v>1999</v>
          </cell>
          <cell r="B5884">
            <v>4</v>
          </cell>
          <cell r="C5884" t="str">
            <v>Manweb</v>
          </cell>
          <cell r="D5884" t="str">
            <v>Scottish Power</v>
          </cell>
          <cell r="E5884">
            <v>2</v>
          </cell>
          <cell r="F5884" t="str">
            <v>Prepayment</v>
          </cell>
          <cell r="G5884" t="str">
            <v>East Anglia</v>
          </cell>
          <cell r="H5884">
            <v>99</v>
          </cell>
        </row>
        <row r="5885">
          <cell r="A5885">
            <v>1999</v>
          </cell>
          <cell r="B5885">
            <v>4</v>
          </cell>
          <cell r="C5885" t="str">
            <v>Manweb</v>
          </cell>
          <cell r="D5885" t="str">
            <v>Scottish Power</v>
          </cell>
          <cell r="E5885">
            <v>2</v>
          </cell>
          <cell r="F5885" t="str">
            <v>All</v>
          </cell>
          <cell r="G5885" t="str">
            <v>East Midlands</v>
          </cell>
          <cell r="H5885">
            <v>79</v>
          </cell>
        </row>
        <row r="5886">
          <cell r="A5886">
            <v>1999</v>
          </cell>
          <cell r="B5886">
            <v>4</v>
          </cell>
          <cell r="C5886" t="str">
            <v>Manweb</v>
          </cell>
          <cell r="D5886" t="str">
            <v>Scottish Power</v>
          </cell>
          <cell r="E5886">
            <v>2</v>
          </cell>
          <cell r="F5886" t="str">
            <v>Credit</v>
          </cell>
          <cell r="G5886" t="str">
            <v>East Midlands</v>
          </cell>
          <cell r="H5886">
            <v>43</v>
          </cell>
        </row>
        <row r="5887">
          <cell r="A5887">
            <v>1999</v>
          </cell>
          <cell r="B5887">
            <v>4</v>
          </cell>
          <cell r="C5887" t="str">
            <v>Manweb</v>
          </cell>
          <cell r="D5887" t="str">
            <v>Scottish Power</v>
          </cell>
          <cell r="E5887">
            <v>2</v>
          </cell>
          <cell r="F5887" t="str">
            <v>Credit</v>
          </cell>
          <cell r="G5887" t="str">
            <v>East Midlands</v>
          </cell>
          <cell r="H5887">
            <v>0</v>
          </cell>
        </row>
        <row r="5888">
          <cell r="A5888">
            <v>1999</v>
          </cell>
          <cell r="B5888">
            <v>4</v>
          </cell>
          <cell r="C5888" t="str">
            <v>Manweb</v>
          </cell>
          <cell r="D5888" t="str">
            <v>Scottish Power</v>
          </cell>
          <cell r="E5888">
            <v>2</v>
          </cell>
          <cell r="F5888" t="str">
            <v>Direct Debit</v>
          </cell>
          <cell r="G5888" t="str">
            <v>East Midlands</v>
          </cell>
          <cell r="H5888">
            <v>30</v>
          </cell>
        </row>
        <row r="5889">
          <cell r="A5889">
            <v>1999</v>
          </cell>
          <cell r="B5889">
            <v>4</v>
          </cell>
          <cell r="C5889" t="str">
            <v>Manweb</v>
          </cell>
          <cell r="D5889" t="str">
            <v>Scottish Power</v>
          </cell>
          <cell r="E5889">
            <v>2</v>
          </cell>
          <cell r="F5889" t="str">
            <v>Prepayment</v>
          </cell>
          <cell r="G5889" t="str">
            <v>East Midlands</v>
          </cell>
          <cell r="H5889">
            <v>6</v>
          </cell>
        </row>
        <row r="5890">
          <cell r="A5890">
            <v>1999</v>
          </cell>
          <cell r="B5890">
            <v>4</v>
          </cell>
          <cell r="C5890" t="str">
            <v>Manweb</v>
          </cell>
          <cell r="D5890" t="str">
            <v>Scottish Power</v>
          </cell>
          <cell r="E5890">
            <v>2</v>
          </cell>
          <cell r="F5890" t="str">
            <v>All</v>
          </cell>
          <cell r="G5890" t="str">
            <v>London</v>
          </cell>
          <cell r="H5890">
            <v>0</v>
          </cell>
        </row>
        <row r="5891">
          <cell r="A5891">
            <v>1999</v>
          </cell>
          <cell r="B5891">
            <v>4</v>
          </cell>
          <cell r="C5891" t="str">
            <v>Manweb</v>
          </cell>
          <cell r="D5891" t="str">
            <v>Scottish Power</v>
          </cell>
          <cell r="E5891">
            <v>2</v>
          </cell>
          <cell r="F5891" t="str">
            <v>Credit</v>
          </cell>
          <cell r="G5891" t="str">
            <v>London</v>
          </cell>
          <cell r="H5891">
            <v>0</v>
          </cell>
        </row>
        <row r="5892">
          <cell r="A5892">
            <v>1999</v>
          </cell>
          <cell r="B5892">
            <v>4</v>
          </cell>
          <cell r="C5892" t="str">
            <v>Manweb</v>
          </cell>
          <cell r="D5892" t="str">
            <v>Scottish Power</v>
          </cell>
          <cell r="E5892">
            <v>2</v>
          </cell>
          <cell r="F5892" t="str">
            <v>Credit</v>
          </cell>
          <cell r="G5892" t="str">
            <v>London</v>
          </cell>
          <cell r="H5892">
            <v>0</v>
          </cell>
        </row>
        <row r="5893">
          <cell r="A5893">
            <v>1999</v>
          </cell>
          <cell r="B5893">
            <v>4</v>
          </cell>
          <cell r="C5893" t="str">
            <v>Manweb</v>
          </cell>
          <cell r="D5893" t="str">
            <v>Scottish Power</v>
          </cell>
          <cell r="E5893">
            <v>2</v>
          </cell>
          <cell r="F5893" t="str">
            <v>Direct Debit</v>
          </cell>
          <cell r="G5893" t="str">
            <v>London</v>
          </cell>
          <cell r="H5893">
            <v>0</v>
          </cell>
        </row>
        <row r="5894">
          <cell r="A5894">
            <v>1999</v>
          </cell>
          <cell r="B5894">
            <v>4</v>
          </cell>
          <cell r="C5894" t="str">
            <v>Manweb</v>
          </cell>
          <cell r="D5894" t="str">
            <v>Scottish Power</v>
          </cell>
          <cell r="E5894">
            <v>2</v>
          </cell>
          <cell r="F5894" t="str">
            <v>Prepayment</v>
          </cell>
          <cell r="G5894" t="str">
            <v>London</v>
          </cell>
          <cell r="H5894">
            <v>0</v>
          </cell>
        </row>
        <row r="5895">
          <cell r="A5895">
            <v>1999</v>
          </cell>
          <cell r="B5895">
            <v>4</v>
          </cell>
          <cell r="C5895" t="str">
            <v>Manweb</v>
          </cell>
          <cell r="D5895" t="str">
            <v>Scottish Power</v>
          </cell>
          <cell r="E5895">
            <v>2</v>
          </cell>
          <cell r="F5895" t="str">
            <v>All</v>
          </cell>
          <cell r="G5895" t="str">
            <v>Midlands</v>
          </cell>
          <cell r="H5895">
            <v>31</v>
          </cell>
        </row>
        <row r="5896">
          <cell r="A5896">
            <v>1999</v>
          </cell>
          <cell r="B5896">
            <v>4</v>
          </cell>
          <cell r="C5896" t="str">
            <v>Manweb</v>
          </cell>
          <cell r="D5896" t="str">
            <v>Scottish Power</v>
          </cell>
          <cell r="E5896">
            <v>2</v>
          </cell>
          <cell r="F5896" t="str">
            <v>Credit</v>
          </cell>
          <cell r="G5896" t="str">
            <v>Midlands</v>
          </cell>
          <cell r="H5896">
            <v>20</v>
          </cell>
        </row>
        <row r="5897">
          <cell r="A5897">
            <v>1999</v>
          </cell>
          <cell r="B5897">
            <v>4</v>
          </cell>
          <cell r="C5897" t="str">
            <v>Manweb</v>
          </cell>
          <cell r="D5897" t="str">
            <v>Scottish Power</v>
          </cell>
          <cell r="E5897">
            <v>2</v>
          </cell>
          <cell r="F5897" t="str">
            <v>Credit</v>
          </cell>
          <cell r="G5897" t="str">
            <v>Midlands</v>
          </cell>
          <cell r="H5897">
            <v>0</v>
          </cell>
        </row>
        <row r="5898">
          <cell r="A5898">
            <v>1999</v>
          </cell>
          <cell r="B5898">
            <v>4</v>
          </cell>
          <cell r="C5898" t="str">
            <v>Manweb</v>
          </cell>
          <cell r="D5898" t="str">
            <v>Scottish Power</v>
          </cell>
          <cell r="E5898">
            <v>2</v>
          </cell>
          <cell r="F5898" t="str">
            <v>Direct Debit</v>
          </cell>
          <cell r="G5898" t="str">
            <v>Midlands</v>
          </cell>
          <cell r="H5898">
            <v>3</v>
          </cell>
        </row>
        <row r="5899">
          <cell r="A5899">
            <v>1999</v>
          </cell>
          <cell r="B5899">
            <v>4</v>
          </cell>
          <cell r="C5899" t="str">
            <v>Manweb</v>
          </cell>
          <cell r="D5899" t="str">
            <v>Scottish Power</v>
          </cell>
          <cell r="E5899">
            <v>2</v>
          </cell>
          <cell r="F5899" t="str">
            <v>Prepayment</v>
          </cell>
          <cell r="G5899" t="str">
            <v>Midlands</v>
          </cell>
          <cell r="H5899">
            <v>8</v>
          </cell>
        </row>
        <row r="5900">
          <cell r="A5900">
            <v>1999</v>
          </cell>
          <cell r="B5900">
            <v>4</v>
          </cell>
          <cell r="C5900" t="str">
            <v>Manweb</v>
          </cell>
          <cell r="D5900" t="str">
            <v>Scottish Power</v>
          </cell>
          <cell r="E5900">
            <v>2</v>
          </cell>
          <cell r="F5900" t="str">
            <v>All</v>
          </cell>
          <cell r="G5900" t="str">
            <v>North East</v>
          </cell>
          <cell r="H5900">
            <v>1</v>
          </cell>
        </row>
        <row r="5901">
          <cell r="A5901">
            <v>1999</v>
          </cell>
          <cell r="B5901">
            <v>4</v>
          </cell>
          <cell r="C5901" t="str">
            <v>Manweb</v>
          </cell>
          <cell r="D5901" t="str">
            <v>Scottish Power</v>
          </cell>
          <cell r="E5901">
            <v>2</v>
          </cell>
          <cell r="F5901" t="str">
            <v>Credit</v>
          </cell>
          <cell r="G5901" t="str">
            <v>North East</v>
          </cell>
          <cell r="H5901">
            <v>1</v>
          </cell>
        </row>
        <row r="5902">
          <cell r="A5902">
            <v>1999</v>
          </cell>
          <cell r="B5902">
            <v>4</v>
          </cell>
          <cell r="C5902" t="str">
            <v>Manweb</v>
          </cell>
          <cell r="D5902" t="str">
            <v>Scottish Power</v>
          </cell>
          <cell r="E5902">
            <v>2</v>
          </cell>
          <cell r="F5902" t="str">
            <v>Credit</v>
          </cell>
          <cell r="G5902" t="str">
            <v>North East</v>
          </cell>
          <cell r="H5902">
            <v>0</v>
          </cell>
        </row>
        <row r="5903">
          <cell r="A5903">
            <v>1999</v>
          </cell>
          <cell r="B5903">
            <v>4</v>
          </cell>
          <cell r="C5903" t="str">
            <v>Manweb</v>
          </cell>
          <cell r="D5903" t="str">
            <v>Scottish Power</v>
          </cell>
          <cell r="E5903">
            <v>2</v>
          </cell>
          <cell r="F5903" t="str">
            <v>Direct Debit</v>
          </cell>
          <cell r="G5903" t="str">
            <v>North East</v>
          </cell>
          <cell r="H5903">
            <v>0</v>
          </cell>
        </row>
        <row r="5904">
          <cell r="A5904">
            <v>1999</v>
          </cell>
          <cell r="B5904">
            <v>4</v>
          </cell>
          <cell r="C5904" t="str">
            <v>Manweb</v>
          </cell>
          <cell r="D5904" t="str">
            <v>Scottish Power</v>
          </cell>
          <cell r="E5904">
            <v>2</v>
          </cell>
          <cell r="F5904" t="str">
            <v>Prepayment</v>
          </cell>
          <cell r="G5904" t="str">
            <v>North East</v>
          </cell>
          <cell r="H5904">
            <v>0</v>
          </cell>
        </row>
        <row r="5905">
          <cell r="A5905">
            <v>1999</v>
          </cell>
          <cell r="B5905">
            <v>4</v>
          </cell>
          <cell r="C5905" t="str">
            <v>Manweb</v>
          </cell>
          <cell r="D5905" t="str">
            <v>Scottish Power</v>
          </cell>
          <cell r="E5905">
            <v>2</v>
          </cell>
          <cell r="F5905" t="str">
            <v>All</v>
          </cell>
          <cell r="G5905" t="str">
            <v>North Scotland</v>
          </cell>
          <cell r="H5905">
            <v>0</v>
          </cell>
        </row>
        <row r="5906">
          <cell r="A5906">
            <v>1999</v>
          </cell>
          <cell r="B5906">
            <v>4</v>
          </cell>
          <cell r="C5906" t="str">
            <v>Manweb</v>
          </cell>
          <cell r="D5906" t="str">
            <v>Scottish Power</v>
          </cell>
          <cell r="E5906">
            <v>2</v>
          </cell>
          <cell r="F5906" t="str">
            <v>Credit</v>
          </cell>
          <cell r="G5906" t="str">
            <v>North Scotland</v>
          </cell>
          <cell r="H5906">
            <v>0</v>
          </cell>
        </row>
        <row r="5907">
          <cell r="A5907">
            <v>1999</v>
          </cell>
          <cell r="B5907">
            <v>4</v>
          </cell>
          <cell r="C5907" t="str">
            <v>Manweb</v>
          </cell>
          <cell r="D5907" t="str">
            <v>Scottish Power</v>
          </cell>
          <cell r="E5907">
            <v>2</v>
          </cell>
          <cell r="F5907" t="str">
            <v>Credit</v>
          </cell>
          <cell r="G5907" t="str">
            <v>North Scotland</v>
          </cell>
          <cell r="H5907">
            <v>0</v>
          </cell>
        </row>
        <row r="5908">
          <cell r="A5908">
            <v>1999</v>
          </cell>
          <cell r="B5908">
            <v>4</v>
          </cell>
          <cell r="C5908" t="str">
            <v>Manweb</v>
          </cell>
          <cell r="D5908" t="str">
            <v>Scottish Power</v>
          </cell>
          <cell r="E5908">
            <v>2</v>
          </cell>
          <cell r="F5908" t="str">
            <v>Direct Debit</v>
          </cell>
          <cell r="G5908" t="str">
            <v>North Scotland</v>
          </cell>
          <cell r="H5908">
            <v>0</v>
          </cell>
        </row>
        <row r="5909">
          <cell r="A5909">
            <v>1999</v>
          </cell>
          <cell r="B5909">
            <v>4</v>
          </cell>
          <cell r="C5909" t="str">
            <v>Manweb</v>
          </cell>
          <cell r="D5909" t="str">
            <v>Scottish Power</v>
          </cell>
          <cell r="E5909">
            <v>2</v>
          </cell>
          <cell r="F5909" t="str">
            <v>Prepayment</v>
          </cell>
          <cell r="G5909" t="str">
            <v>North Scotland</v>
          </cell>
          <cell r="H5909">
            <v>0</v>
          </cell>
        </row>
        <row r="5910">
          <cell r="A5910">
            <v>1999</v>
          </cell>
          <cell r="B5910">
            <v>4</v>
          </cell>
          <cell r="C5910" t="str">
            <v>Manweb</v>
          </cell>
          <cell r="D5910" t="str">
            <v>Scottish Power</v>
          </cell>
          <cell r="E5910">
            <v>1</v>
          </cell>
          <cell r="F5910" t="str">
            <v>All</v>
          </cell>
          <cell r="G5910" t="str">
            <v>North Wales &amp; Merseyside</v>
          </cell>
          <cell r="H5910">
            <v>1045489</v>
          </cell>
        </row>
        <row r="5911">
          <cell r="A5911">
            <v>1999</v>
          </cell>
          <cell r="B5911">
            <v>4</v>
          </cell>
          <cell r="C5911" t="str">
            <v>Manweb</v>
          </cell>
          <cell r="D5911" t="str">
            <v>Scottish Power</v>
          </cell>
          <cell r="E5911">
            <v>1</v>
          </cell>
          <cell r="F5911" t="str">
            <v>Credit</v>
          </cell>
          <cell r="G5911" t="str">
            <v>North Wales &amp; Merseyside</v>
          </cell>
          <cell r="H5911">
            <v>464906</v>
          </cell>
        </row>
        <row r="5912">
          <cell r="A5912">
            <v>1999</v>
          </cell>
          <cell r="B5912">
            <v>4</v>
          </cell>
          <cell r="C5912" t="str">
            <v>Manweb</v>
          </cell>
          <cell r="D5912" t="str">
            <v>Scottish Power</v>
          </cell>
          <cell r="E5912">
            <v>1</v>
          </cell>
          <cell r="F5912" t="str">
            <v>Credit</v>
          </cell>
          <cell r="G5912" t="str">
            <v>North Wales &amp; Merseyside</v>
          </cell>
          <cell r="H5912">
            <v>11743</v>
          </cell>
        </row>
        <row r="5913">
          <cell r="A5913">
            <v>1999</v>
          </cell>
          <cell r="B5913">
            <v>4</v>
          </cell>
          <cell r="C5913" t="str">
            <v>Manweb</v>
          </cell>
          <cell r="D5913" t="str">
            <v>Scottish Power</v>
          </cell>
          <cell r="E5913">
            <v>1</v>
          </cell>
          <cell r="F5913" t="str">
            <v>Direct Debit</v>
          </cell>
          <cell r="G5913" t="str">
            <v>North Wales &amp; Merseyside</v>
          </cell>
          <cell r="H5913">
            <v>291097</v>
          </cell>
        </row>
        <row r="5914">
          <cell r="A5914">
            <v>1999</v>
          </cell>
          <cell r="B5914">
            <v>4</v>
          </cell>
          <cell r="C5914" t="str">
            <v>Manweb</v>
          </cell>
          <cell r="D5914" t="str">
            <v>Scottish Power</v>
          </cell>
          <cell r="E5914">
            <v>1</v>
          </cell>
          <cell r="F5914" t="str">
            <v>Prepayment</v>
          </cell>
          <cell r="G5914" t="str">
            <v>North Wales &amp; Merseyside</v>
          </cell>
          <cell r="H5914">
            <v>277743</v>
          </cell>
        </row>
        <row r="5915">
          <cell r="A5915">
            <v>1999</v>
          </cell>
          <cell r="B5915">
            <v>4</v>
          </cell>
          <cell r="C5915" t="str">
            <v>Manweb</v>
          </cell>
          <cell r="D5915" t="str">
            <v>Scottish Power</v>
          </cell>
          <cell r="E5915">
            <v>2</v>
          </cell>
          <cell r="F5915" t="str">
            <v>All</v>
          </cell>
          <cell r="G5915" t="str">
            <v>North West</v>
          </cell>
          <cell r="H5915">
            <v>4186</v>
          </cell>
        </row>
        <row r="5916">
          <cell r="A5916">
            <v>1999</v>
          </cell>
          <cell r="B5916">
            <v>4</v>
          </cell>
          <cell r="C5916" t="str">
            <v>Manweb</v>
          </cell>
          <cell r="D5916" t="str">
            <v>Scottish Power</v>
          </cell>
          <cell r="E5916">
            <v>2</v>
          </cell>
          <cell r="F5916" t="str">
            <v>Credit</v>
          </cell>
          <cell r="G5916" t="str">
            <v>North West</v>
          </cell>
          <cell r="H5916">
            <v>2784</v>
          </cell>
        </row>
        <row r="5917">
          <cell r="A5917">
            <v>1999</v>
          </cell>
          <cell r="B5917">
            <v>4</v>
          </cell>
          <cell r="C5917" t="str">
            <v>Manweb</v>
          </cell>
          <cell r="D5917" t="str">
            <v>Scottish Power</v>
          </cell>
          <cell r="E5917">
            <v>2</v>
          </cell>
          <cell r="F5917" t="str">
            <v>Credit</v>
          </cell>
          <cell r="G5917" t="str">
            <v>North West</v>
          </cell>
          <cell r="H5917">
            <v>0</v>
          </cell>
        </row>
        <row r="5918">
          <cell r="A5918">
            <v>1999</v>
          </cell>
          <cell r="B5918">
            <v>4</v>
          </cell>
          <cell r="C5918" t="str">
            <v>Manweb</v>
          </cell>
          <cell r="D5918" t="str">
            <v>Scottish Power</v>
          </cell>
          <cell r="E5918">
            <v>2</v>
          </cell>
          <cell r="F5918" t="str">
            <v>Direct Debit</v>
          </cell>
          <cell r="G5918" t="str">
            <v>North West</v>
          </cell>
          <cell r="H5918">
            <v>1224</v>
          </cell>
        </row>
        <row r="5919">
          <cell r="A5919">
            <v>1999</v>
          </cell>
          <cell r="B5919">
            <v>4</v>
          </cell>
          <cell r="C5919" t="str">
            <v>Manweb</v>
          </cell>
          <cell r="D5919" t="str">
            <v>Scottish Power</v>
          </cell>
          <cell r="E5919">
            <v>2</v>
          </cell>
          <cell r="F5919" t="str">
            <v>Prepayment</v>
          </cell>
          <cell r="G5919" t="str">
            <v>North West</v>
          </cell>
          <cell r="H5919">
            <v>178</v>
          </cell>
        </row>
        <row r="5920">
          <cell r="A5920">
            <v>1999</v>
          </cell>
          <cell r="B5920">
            <v>4</v>
          </cell>
          <cell r="C5920" t="str">
            <v>Manweb</v>
          </cell>
          <cell r="D5920" t="str">
            <v>Scottish Power</v>
          </cell>
          <cell r="E5920">
            <v>2</v>
          </cell>
          <cell r="F5920" t="str">
            <v>All</v>
          </cell>
          <cell r="G5920" t="str">
            <v>South East</v>
          </cell>
          <cell r="H5920">
            <v>7</v>
          </cell>
        </row>
        <row r="5921">
          <cell r="A5921">
            <v>1999</v>
          </cell>
          <cell r="B5921">
            <v>4</v>
          </cell>
          <cell r="C5921" t="str">
            <v>Manweb</v>
          </cell>
          <cell r="D5921" t="str">
            <v>Scottish Power</v>
          </cell>
          <cell r="E5921">
            <v>2</v>
          </cell>
          <cell r="F5921" t="str">
            <v>Credit</v>
          </cell>
          <cell r="G5921" t="str">
            <v>South East</v>
          </cell>
          <cell r="H5921">
            <v>3</v>
          </cell>
        </row>
        <row r="5922">
          <cell r="A5922">
            <v>1999</v>
          </cell>
          <cell r="B5922">
            <v>4</v>
          </cell>
          <cell r="C5922" t="str">
            <v>Manweb</v>
          </cell>
          <cell r="D5922" t="str">
            <v>Scottish Power</v>
          </cell>
          <cell r="E5922">
            <v>2</v>
          </cell>
          <cell r="F5922" t="str">
            <v>Credit</v>
          </cell>
          <cell r="G5922" t="str">
            <v>South East</v>
          </cell>
          <cell r="H5922">
            <v>0</v>
          </cell>
        </row>
        <row r="5923">
          <cell r="A5923">
            <v>1999</v>
          </cell>
          <cell r="B5923">
            <v>4</v>
          </cell>
          <cell r="C5923" t="str">
            <v>Manweb</v>
          </cell>
          <cell r="D5923" t="str">
            <v>Scottish Power</v>
          </cell>
          <cell r="E5923">
            <v>2</v>
          </cell>
          <cell r="F5923" t="str">
            <v>Direct Debit</v>
          </cell>
          <cell r="G5923" t="str">
            <v>South East</v>
          </cell>
          <cell r="H5923">
            <v>4</v>
          </cell>
        </row>
        <row r="5924">
          <cell r="A5924">
            <v>1999</v>
          </cell>
          <cell r="B5924">
            <v>4</v>
          </cell>
          <cell r="C5924" t="str">
            <v>Manweb</v>
          </cell>
          <cell r="D5924" t="str">
            <v>Scottish Power</v>
          </cell>
          <cell r="E5924">
            <v>2</v>
          </cell>
          <cell r="F5924" t="str">
            <v>Prepayment</v>
          </cell>
          <cell r="G5924" t="str">
            <v>South East</v>
          </cell>
          <cell r="H5924">
            <v>0</v>
          </cell>
        </row>
        <row r="5925">
          <cell r="A5925">
            <v>1999</v>
          </cell>
          <cell r="B5925">
            <v>4</v>
          </cell>
          <cell r="C5925" t="str">
            <v>Manweb</v>
          </cell>
          <cell r="D5925" t="str">
            <v>Scottish Power</v>
          </cell>
          <cell r="E5925">
            <v>2</v>
          </cell>
          <cell r="F5925" t="str">
            <v>All</v>
          </cell>
          <cell r="G5925" t="str">
            <v>South Scotland</v>
          </cell>
          <cell r="H5925">
            <v>0</v>
          </cell>
        </row>
        <row r="5926">
          <cell r="A5926">
            <v>1999</v>
          </cell>
          <cell r="B5926">
            <v>4</v>
          </cell>
          <cell r="C5926" t="str">
            <v>Manweb</v>
          </cell>
          <cell r="D5926" t="str">
            <v>Scottish Power</v>
          </cell>
          <cell r="E5926">
            <v>2</v>
          </cell>
          <cell r="F5926" t="str">
            <v>Credit</v>
          </cell>
          <cell r="G5926" t="str">
            <v>South Scotland</v>
          </cell>
          <cell r="H5926">
            <v>0</v>
          </cell>
        </row>
        <row r="5927">
          <cell r="A5927">
            <v>1999</v>
          </cell>
          <cell r="B5927">
            <v>4</v>
          </cell>
          <cell r="C5927" t="str">
            <v>Manweb</v>
          </cell>
          <cell r="D5927" t="str">
            <v>Scottish Power</v>
          </cell>
          <cell r="E5927">
            <v>2</v>
          </cell>
          <cell r="F5927" t="str">
            <v>Credit</v>
          </cell>
          <cell r="G5927" t="str">
            <v>South Scotland</v>
          </cell>
          <cell r="H5927">
            <v>0</v>
          </cell>
        </row>
        <row r="5928">
          <cell r="A5928">
            <v>1999</v>
          </cell>
          <cell r="B5928">
            <v>4</v>
          </cell>
          <cell r="C5928" t="str">
            <v>Manweb</v>
          </cell>
          <cell r="D5928" t="str">
            <v>Scottish Power</v>
          </cell>
          <cell r="E5928">
            <v>2</v>
          </cell>
          <cell r="F5928" t="str">
            <v>Direct Debit</v>
          </cell>
          <cell r="G5928" t="str">
            <v>South Scotland</v>
          </cell>
          <cell r="H5928">
            <v>0</v>
          </cell>
        </row>
        <row r="5929">
          <cell r="A5929">
            <v>1999</v>
          </cell>
          <cell r="B5929">
            <v>4</v>
          </cell>
          <cell r="C5929" t="str">
            <v>Manweb</v>
          </cell>
          <cell r="D5929" t="str">
            <v>Scottish Power</v>
          </cell>
          <cell r="E5929">
            <v>2</v>
          </cell>
          <cell r="F5929" t="str">
            <v>Prepayment</v>
          </cell>
          <cell r="G5929" t="str">
            <v>South Scotland</v>
          </cell>
          <cell r="H5929">
            <v>0</v>
          </cell>
        </row>
        <row r="5930">
          <cell r="A5930">
            <v>1999</v>
          </cell>
          <cell r="B5930">
            <v>4</v>
          </cell>
          <cell r="C5930" t="str">
            <v>Manweb</v>
          </cell>
          <cell r="D5930" t="str">
            <v>Scottish Power</v>
          </cell>
          <cell r="E5930">
            <v>2</v>
          </cell>
          <cell r="F5930" t="str">
            <v>All</v>
          </cell>
          <cell r="G5930" t="str">
            <v>South Wales</v>
          </cell>
          <cell r="H5930">
            <v>234</v>
          </cell>
        </row>
        <row r="5931">
          <cell r="A5931">
            <v>1999</v>
          </cell>
          <cell r="B5931">
            <v>4</v>
          </cell>
          <cell r="C5931" t="str">
            <v>Manweb</v>
          </cell>
          <cell r="D5931" t="str">
            <v>Scottish Power</v>
          </cell>
          <cell r="E5931">
            <v>2</v>
          </cell>
          <cell r="F5931" t="str">
            <v>Credit</v>
          </cell>
          <cell r="G5931" t="str">
            <v>South Wales</v>
          </cell>
          <cell r="H5931">
            <v>194</v>
          </cell>
        </row>
        <row r="5932">
          <cell r="A5932">
            <v>1999</v>
          </cell>
          <cell r="B5932">
            <v>4</v>
          </cell>
          <cell r="C5932" t="str">
            <v>Manweb</v>
          </cell>
          <cell r="D5932" t="str">
            <v>Scottish Power</v>
          </cell>
          <cell r="E5932">
            <v>2</v>
          </cell>
          <cell r="F5932" t="str">
            <v>Credit</v>
          </cell>
          <cell r="G5932" t="str">
            <v>South Wales</v>
          </cell>
          <cell r="H5932">
            <v>0</v>
          </cell>
        </row>
        <row r="5933">
          <cell r="A5933">
            <v>1999</v>
          </cell>
          <cell r="B5933">
            <v>4</v>
          </cell>
          <cell r="C5933" t="str">
            <v>Manweb</v>
          </cell>
          <cell r="D5933" t="str">
            <v>Scottish Power</v>
          </cell>
          <cell r="E5933">
            <v>2</v>
          </cell>
          <cell r="F5933" t="str">
            <v>Direct Debit</v>
          </cell>
          <cell r="G5933" t="str">
            <v>South Wales</v>
          </cell>
          <cell r="H5933">
            <v>26</v>
          </cell>
        </row>
        <row r="5934">
          <cell r="A5934">
            <v>1999</v>
          </cell>
          <cell r="B5934">
            <v>4</v>
          </cell>
          <cell r="C5934" t="str">
            <v>Manweb</v>
          </cell>
          <cell r="D5934" t="str">
            <v>Scottish Power</v>
          </cell>
          <cell r="E5934">
            <v>2</v>
          </cell>
          <cell r="F5934" t="str">
            <v>Prepayment</v>
          </cell>
          <cell r="G5934" t="str">
            <v>South Wales</v>
          </cell>
          <cell r="H5934">
            <v>14</v>
          </cell>
        </row>
        <row r="5935">
          <cell r="A5935">
            <v>1999</v>
          </cell>
          <cell r="B5935">
            <v>4</v>
          </cell>
          <cell r="C5935" t="str">
            <v>Manweb</v>
          </cell>
          <cell r="D5935" t="str">
            <v>Scottish Power</v>
          </cell>
          <cell r="E5935">
            <v>2</v>
          </cell>
          <cell r="F5935" t="str">
            <v>All</v>
          </cell>
          <cell r="G5935" t="str">
            <v>South West</v>
          </cell>
          <cell r="H5935">
            <v>1</v>
          </cell>
        </row>
        <row r="5936">
          <cell r="A5936">
            <v>1999</v>
          </cell>
          <cell r="B5936">
            <v>4</v>
          </cell>
          <cell r="C5936" t="str">
            <v>Manweb</v>
          </cell>
          <cell r="D5936" t="str">
            <v>Scottish Power</v>
          </cell>
          <cell r="E5936">
            <v>2</v>
          </cell>
          <cell r="F5936" t="str">
            <v>Credit</v>
          </cell>
          <cell r="G5936" t="str">
            <v>South West</v>
          </cell>
          <cell r="H5936">
            <v>1</v>
          </cell>
        </row>
        <row r="5937">
          <cell r="A5937">
            <v>1999</v>
          </cell>
          <cell r="B5937">
            <v>4</v>
          </cell>
          <cell r="C5937" t="str">
            <v>Manweb</v>
          </cell>
          <cell r="D5937" t="str">
            <v>Scottish Power</v>
          </cell>
          <cell r="E5937">
            <v>2</v>
          </cell>
          <cell r="F5937" t="str">
            <v>Credit</v>
          </cell>
          <cell r="G5937" t="str">
            <v>South West</v>
          </cell>
          <cell r="H5937">
            <v>0</v>
          </cell>
        </row>
        <row r="5938">
          <cell r="A5938">
            <v>1999</v>
          </cell>
          <cell r="B5938">
            <v>4</v>
          </cell>
          <cell r="C5938" t="str">
            <v>Manweb</v>
          </cell>
          <cell r="D5938" t="str">
            <v>Scottish Power</v>
          </cell>
          <cell r="E5938">
            <v>2</v>
          </cell>
          <cell r="F5938" t="str">
            <v>Direct Debit</v>
          </cell>
          <cell r="G5938" t="str">
            <v>South West</v>
          </cell>
          <cell r="H5938">
            <v>0</v>
          </cell>
        </row>
        <row r="5939">
          <cell r="A5939">
            <v>1999</v>
          </cell>
          <cell r="B5939">
            <v>4</v>
          </cell>
          <cell r="C5939" t="str">
            <v>Manweb</v>
          </cell>
          <cell r="D5939" t="str">
            <v>Scottish Power</v>
          </cell>
          <cell r="E5939">
            <v>2</v>
          </cell>
          <cell r="F5939" t="str">
            <v>Prepayment</v>
          </cell>
          <cell r="G5939" t="str">
            <v>South West</v>
          </cell>
          <cell r="H5939">
            <v>0</v>
          </cell>
        </row>
        <row r="5940">
          <cell r="A5940">
            <v>1999</v>
          </cell>
          <cell r="B5940">
            <v>4</v>
          </cell>
          <cell r="C5940" t="str">
            <v>Manweb</v>
          </cell>
          <cell r="D5940" t="str">
            <v>Scottish Power</v>
          </cell>
          <cell r="E5940">
            <v>2</v>
          </cell>
          <cell r="F5940" t="str">
            <v>All</v>
          </cell>
          <cell r="G5940" t="str">
            <v>Southern</v>
          </cell>
          <cell r="H5940">
            <v>11</v>
          </cell>
        </row>
        <row r="5941">
          <cell r="A5941">
            <v>1999</v>
          </cell>
          <cell r="B5941">
            <v>4</v>
          </cell>
          <cell r="C5941" t="str">
            <v>Manweb</v>
          </cell>
          <cell r="D5941" t="str">
            <v>Scottish Power</v>
          </cell>
          <cell r="E5941">
            <v>2</v>
          </cell>
          <cell r="F5941" t="str">
            <v>Credit</v>
          </cell>
          <cell r="G5941" t="str">
            <v>Southern</v>
          </cell>
          <cell r="H5941">
            <v>5</v>
          </cell>
        </row>
        <row r="5942">
          <cell r="A5942">
            <v>1999</v>
          </cell>
          <cell r="B5942">
            <v>4</v>
          </cell>
          <cell r="C5942" t="str">
            <v>Manweb</v>
          </cell>
          <cell r="D5942" t="str">
            <v>Scottish Power</v>
          </cell>
          <cell r="E5942">
            <v>2</v>
          </cell>
          <cell r="F5942" t="str">
            <v>Credit</v>
          </cell>
          <cell r="G5942" t="str">
            <v>Southern</v>
          </cell>
          <cell r="H5942">
            <v>0</v>
          </cell>
        </row>
        <row r="5943">
          <cell r="A5943">
            <v>1999</v>
          </cell>
          <cell r="B5943">
            <v>4</v>
          </cell>
          <cell r="C5943" t="str">
            <v>Manweb</v>
          </cell>
          <cell r="D5943" t="str">
            <v>Scottish Power</v>
          </cell>
          <cell r="E5943">
            <v>2</v>
          </cell>
          <cell r="F5943" t="str">
            <v>Direct Debit</v>
          </cell>
          <cell r="G5943" t="str">
            <v>Southern</v>
          </cell>
          <cell r="H5943">
            <v>5</v>
          </cell>
        </row>
        <row r="5944">
          <cell r="A5944">
            <v>1999</v>
          </cell>
          <cell r="B5944">
            <v>4</v>
          </cell>
          <cell r="C5944" t="str">
            <v>Manweb</v>
          </cell>
          <cell r="D5944" t="str">
            <v>Scottish Power</v>
          </cell>
          <cell r="E5944">
            <v>2</v>
          </cell>
          <cell r="F5944" t="str">
            <v>Prepayment</v>
          </cell>
          <cell r="G5944" t="str">
            <v>Southern</v>
          </cell>
          <cell r="H5944">
            <v>1</v>
          </cell>
        </row>
        <row r="5945">
          <cell r="A5945">
            <v>1999</v>
          </cell>
          <cell r="B5945">
            <v>4</v>
          </cell>
          <cell r="C5945" t="str">
            <v>Manweb</v>
          </cell>
          <cell r="D5945" t="str">
            <v>Scottish Power</v>
          </cell>
          <cell r="E5945">
            <v>2</v>
          </cell>
          <cell r="F5945" t="str">
            <v>All</v>
          </cell>
          <cell r="G5945" t="str">
            <v>Yorkshire</v>
          </cell>
          <cell r="H5945">
            <v>50</v>
          </cell>
        </row>
        <row r="5946">
          <cell r="A5946">
            <v>1999</v>
          </cell>
          <cell r="B5946">
            <v>4</v>
          </cell>
          <cell r="C5946" t="str">
            <v>Manweb</v>
          </cell>
          <cell r="D5946" t="str">
            <v>Scottish Power</v>
          </cell>
          <cell r="E5946">
            <v>2</v>
          </cell>
          <cell r="F5946" t="str">
            <v>Credit</v>
          </cell>
          <cell r="G5946" t="str">
            <v>Yorkshire</v>
          </cell>
          <cell r="H5946">
            <v>36</v>
          </cell>
        </row>
        <row r="5947">
          <cell r="A5947">
            <v>1999</v>
          </cell>
          <cell r="B5947">
            <v>4</v>
          </cell>
          <cell r="C5947" t="str">
            <v>Manweb</v>
          </cell>
          <cell r="D5947" t="str">
            <v>Scottish Power</v>
          </cell>
          <cell r="E5947">
            <v>2</v>
          </cell>
          <cell r="F5947" t="str">
            <v>Credit</v>
          </cell>
          <cell r="G5947" t="str">
            <v>Yorkshire</v>
          </cell>
          <cell r="H5947">
            <v>0</v>
          </cell>
        </row>
        <row r="5948">
          <cell r="A5948">
            <v>1999</v>
          </cell>
          <cell r="B5948">
            <v>4</v>
          </cell>
          <cell r="C5948" t="str">
            <v>Manweb</v>
          </cell>
          <cell r="D5948" t="str">
            <v>Scottish Power</v>
          </cell>
          <cell r="E5948">
            <v>2</v>
          </cell>
          <cell r="F5948" t="str">
            <v>Direct Debit</v>
          </cell>
          <cell r="G5948" t="str">
            <v>Yorkshire</v>
          </cell>
          <cell r="H5948">
            <v>14</v>
          </cell>
        </row>
        <row r="5949">
          <cell r="A5949">
            <v>1999</v>
          </cell>
          <cell r="B5949">
            <v>4</v>
          </cell>
          <cell r="C5949" t="str">
            <v>Manweb</v>
          </cell>
          <cell r="D5949" t="str">
            <v>Scottish Power</v>
          </cell>
          <cell r="E5949">
            <v>2</v>
          </cell>
          <cell r="F5949" t="str">
            <v>Prepayment</v>
          </cell>
          <cell r="G5949" t="str">
            <v>Yorkshire</v>
          </cell>
          <cell r="H5949">
            <v>0</v>
          </cell>
        </row>
        <row r="5950">
          <cell r="A5950">
            <v>1999</v>
          </cell>
          <cell r="B5950">
            <v>4</v>
          </cell>
          <cell r="C5950" t="str">
            <v>Northern Electric plc</v>
          </cell>
          <cell r="D5950" t="str">
            <v>nPower</v>
          </cell>
          <cell r="E5950">
            <v>2</v>
          </cell>
          <cell r="F5950" t="str">
            <v>All</v>
          </cell>
          <cell r="G5950" t="str">
            <v>East Anglia</v>
          </cell>
          <cell r="H5950">
            <v>22261</v>
          </cell>
        </row>
        <row r="5951">
          <cell r="A5951">
            <v>1999</v>
          </cell>
          <cell r="B5951">
            <v>4</v>
          </cell>
          <cell r="C5951" t="str">
            <v>Northern Electric plc</v>
          </cell>
          <cell r="D5951" t="str">
            <v>nPower</v>
          </cell>
          <cell r="E5951">
            <v>2</v>
          </cell>
          <cell r="F5951" t="str">
            <v>Credit</v>
          </cell>
          <cell r="G5951" t="str">
            <v>East Anglia</v>
          </cell>
          <cell r="H5951">
            <v>9135</v>
          </cell>
        </row>
        <row r="5952">
          <cell r="A5952">
            <v>1999</v>
          </cell>
          <cell r="B5952">
            <v>4</v>
          </cell>
          <cell r="C5952" t="str">
            <v>Northern Electric plc</v>
          </cell>
          <cell r="D5952" t="str">
            <v>nPower</v>
          </cell>
          <cell r="E5952">
            <v>2</v>
          </cell>
          <cell r="F5952" t="str">
            <v>Credit</v>
          </cell>
          <cell r="G5952" t="str">
            <v>East Anglia</v>
          </cell>
          <cell r="H5952">
            <v>0</v>
          </cell>
        </row>
        <row r="5953">
          <cell r="A5953">
            <v>1999</v>
          </cell>
          <cell r="B5953">
            <v>4</v>
          </cell>
          <cell r="C5953" t="str">
            <v>Northern Electric plc</v>
          </cell>
          <cell r="D5953" t="str">
            <v>nPower</v>
          </cell>
          <cell r="E5953">
            <v>2</v>
          </cell>
          <cell r="F5953" t="str">
            <v>Direct Debit</v>
          </cell>
          <cell r="G5953" t="str">
            <v>East Anglia</v>
          </cell>
          <cell r="H5953">
            <v>12746</v>
          </cell>
        </row>
        <row r="5954">
          <cell r="A5954">
            <v>1999</v>
          </cell>
          <cell r="B5954">
            <v>4</v>
          </cell>
          <cell r="C5954" t="str">
            <v>Northern Electric plc</v>
          </cell>
          <cell r="D5954" t="str">
            <v>nPower</v>
          </cell>
          <cell r="E5954">
            <v>2</v>
          </cell>
          <cell r="F5954" t="str">
            <v>Prepayment</v>
          </cell>
          <cell r="G5954" t="str">
            <v>East Anglia</v>
          </cell>
          <cell r="H5954">
            <v>380</v>
          </cell>
        </row>
        <row r="5955">
          <cell r="A5955">
            <v>1999</v>
          </cell>
          <cell r="B5955">
            <v>4</v>
          </cell>
          <cell r="C5955" t="str">
            <v>Northern Electric plc</v>
          </cell>
          <cell r="D5955" t="str">
            <v>nPower</v>
          </cell>
          <cell r="E5955">
            <v>2</v>
          </cell>
          <cell r="F5955" t="str">
            <v>All</v>
          </cell>
          <cell r="G5955" t="str">
            <v>East Midlands</v>
          </cell>
          <cell r="H5955">
            <v>13668</v>
          </cell>
        </row>
        <row r="5956">
          <cell r="A5956">
            <v>1999</v>
          </cell>
          <cell r="B5956">
            <v>4</v>
          </cell>
          <cell r="C5956" t="str">
            <v>Northern Electric plc</v>
          </cell>
          <cell r="D5956" t="str">
            <v>nPower</v>
          </cell>
          <cell r="E5956">
            <v>2</v>
          </cell>
          <cell r="F5956" t="str">
            <v>Credit</v>
          </cell>
          <cell r="G5956" t="str">
            <v>East Midlands</v>
          </cell>
          <cell r="H5956">
            <v>5380</v>
          </cell>
        </row>
        <row r="5957">
          <cell r="A5957">
            <v>1999</v>
          </cell>
          <cell r="B5957">
            <v>4</v>
          </cell>
          <cell r="C5957" t="str">
            <v>Northern Electric plc</v>
          </cell>
          <cell r="D5957" t="str">
            <v>nPower</v>
          </cell>
          <cell r="E5957">
            <v>2</v>
          </cell>
          <cell r="F5957" t="str">
            <v>Credit</v>
          </cell>
          <cell r="G5957" t="str">
            <v>East Midlands</v>
          </cell>
          <cell r="H5957">
            <v>0</v>
          </cell>
        </row>
        <row r="5958">
          <cell r="A5958">
            <v>1999</v>
          </cell>
          <cell r="B5958">
            <v>4</v>
          </cell>
          <cell r="C5958" t="str">
            <v>Northern Electric plc</v>
          </cell>
          <cell r="D5958" t="str">
            <v>nPower</v>
          </cell>
          <cell r="E5958">
            <v>2</v>
          </cell>
          <cell r="F5958" t="str">
            <v>Direct Debit</v>
          </cell>
          <cell r="G5958" t="str">
            <v>East Midlands</v>
          </cell>
          <cell r="H5958">
            <v>6928</v>
          </cell>
        </row>
        <row r="5959">
          <cell r="A5959">
            <v>1999</v>
          </cell>
          <cell r="B5959">
            <v>4</v>
          </cell>
          <cell r="C5959" t="str">
            <v>Northern Electric plc</v>
          </cell>
          <cell r="D5959" t="str">
            <v>nPower</v>
          </cell>
          <cell r="E5959">
            <v>2</v>
          </cell>
          <cell r="F5959" t="str">
            <v>Prepayment</v>
          </cell>
          <cell r="G5959" t="str">
            <v>East Midlands</v>
          </cell>
          <cell r="H5959">
            <v>1360</v>
          </cell>
        </row>
        <row r="5960">
          <cell r="A5960">
            <v>1999</v>
          </cell>
          <cell r="B5960">
            <v>4</v>
          </cell>
          <cell r="C5960" t="str">
            <v>Northern Electric plc</v>
          </cell>
          <cell r="D5960" t="str">
            <v>nPower</v>
          </cell>
          <cell r="E5960">
            <v>2</v>
          </cell>
          <cell r="F5960" t="str">
            <v>All</v>
          </cell>
          <cell r="G5960" t="str">
            <v>London</v>
          </cell>
          <cell r="H5960">
            <v>7396</v>
          </cell>
        </row>
        <row r="5961">
          <cell r="A5961">
            <v>1999</v>
          </cell>
          <cell r="B5961">
            <v>4</v>
          </cell>
          <cell r="C5961" t="str">
            <v>Northern Electric plc</v>
          </cell>
          <cell r="D5961" t="str">
            <v>nPower</v>
          </cell>
          <cell r="E5961">
            <v>2</v>
          </cell>
          <cell r="F5961" t="str">
            <v>Credit</v>
          </cell>
          <cell r="G5961" t="str">
            <v>London</v>
          </cell>
          <cell r="H5961">
            <v>4018</v>
          </cell>
        </row>
        <row r="5962">
          <cell r="A5962">
            <v>1999</v>
          </cell>
          <cell r="B5962">
            <v>4</v>
          </cell>
          <cell r="C5962" t="str">
            <v>Northern Electric plc</v>
          </cell>
          <cell r="D5962" t="str">
            <v>nPower</v>
          </cell>
          <cell r="E5962">
            <v>2</v>
          </cell>
          <cell r="F5962" t="str">
            <v>Credit</v>
          </cell>
          <cell r="G5962" t="str">
            <v>London</v>
          </cell>
          <cell r="H5962">
            <v>0</v>
          </cell>
        </row>
        <row r="5963">
          <cell r="A5963">
            <v>1999</v>
          </cell>
          <cell r="B5963">
            <v>4</v>
          </cell>
          <cell r="C5963" t="str">
            <v>Northern Electric plc</v>
          </cell>
          <cell r="D5963" t="str">
            <v>nPower</v>
          </cell>
          <cell r="E5963">
            <v>2</v>
          </cell>
          <cell r="F5963" t="str">
            <v>Direct Debit</v>
          </cell>
          <cell r="G5963" t="str">
            <v>London</v>
          </cell>
          <cell r="H5963">
            <v>3222</v>
          </cell>
        </row>
        <row r="5964">
          <cell r="A5964">
            <v>1999</v>
          </cell>
          <cell r="B5964">
            <v>4</v>
          </cell>
          <cell r="C5964" t="str">
            <v>Northern Electric plc</v>
          </cell>
          <cell r="D5964" t="str">
            <v>nPower</v>
          </cell>
          <cell r="E5964">
            <v>2</v>
          </cell>
          <cell r="F5964" t="str">
            <v>Prepayment</v>
          </cell>
          <cell r="G5964" t="str">
            <v>London</v>
          </cell>
          <cell r="H5964">
            <v>156</v>
          </cell>
        </row>
        <row r="5965">
          <cell r="A5965">
            <v>1999</v>
          </cell>
          <cell r="B5965">
            <v>4</v>
          </cell>
          <cell r="C5965" t="str">
            <v>Northern Electric plc</v>
          </cell>
          <cell r="D5965" t="str">
            <v>nPower</v>
          </cell>
          <cell r="E5965">
            <v>2</v>
          </cell>
          <cell r="F5965" t="str">
            <v>All</v>
          </cell>
          <cell r="G5965" t="str">
            <v>Midlands</v>
          </cell>
          <cell r="H5965">
            <v>8942</v>
          </cell>
        </row>
        <row r="5966">
          <cell r="A5966">
            <v>1999</v>
          </cell>
          <cell r="B5966">
            <v>4</v>
          </cell>
          <cell r="C5966" t="str">
            <v>Northern Electric plc</v>
          </cell>
          <cell r="D5966" t="str">
            <v>nPower</v>
          </cell>
          <cell r="E5966">
            <v>2</v>
          </cell>
          <cell r="F5966" t="str">
            <v>Credit</v>
          </cell>
          <cell r="G5966" t="str">
            <v>Midlands</v>
          </cell>
          <cell r="H5966">
            <v>4282</v>
          </cell>
        </row>
        <row r="5967">
          <cell r="A5967">
            <v>1999</v>
          </cell>
          <cell r="B5967">
            <v>4</v>
          </cell>
          <cell r="C5967" t="str">
            <v>Northern Electric plc</v>
          </cell>
          <cell r="D5967" t="str">
            <v>nPower</v>
          </cell>
          <cell r="E5967">
            <v>2</v>
          </cell>
          <cell r="F5967" t="str">
            <v>Credit</v>
          </cell>
          <cell r="G5967" t="str">
            <v>Midlands</v>
          </cell>
          <cell r="H5967">
            <v>0</v>
          </cell>
        </row>
        <row r="5968">
          <cell r="A5968">
            <v>1999</v>
          </cell>
          <cell r="B5968">
            <v>4</v>
          </cell>
          <cell r="C5968" t="str">
            <v>Northern Electric plc</v>
          </cell>
          <cell r="D5968" t="str">
            <v>nPower</v>
          </cell>
          <cell r="E5968">
            <v>2</v>
          </cell>
          <cell r="F5968" t="str">
            <v>Direct Debit</v>
          </cell>
          <cell r="G5968" t="str">
            <v>Midlands</v>
          </cell>
          <cell r="H5968">
            <v>4369</v>
          </cell>
        </row>
        <row r="5969">
          <cell r="A5969">
            <v>1999</v>
          </cell>
          <cell r="B5969">
            <v>4</v>
          </cell>
          <cell r="C5969" t="str">
            <v>Northern Electric plc</v>
          </cell>
          <cell r="D5969" t="str">
            <v>nPower</v>
          </cell>
          <cell r="E5969">
            <v>2</v>
          </cell>
          <cell r="F5969" t="str">
            <v>Prepayment</v>
          </cell>
          <cell r="G5969" t="str">
            <v>Midlands</v>
          </cell>
          <cell r="H5969">
            <v>291</v>
          </cell>
        </row>
        <row r="5970">
          <cell r="A5970">
            <v>1999</v>
          </cell>
          <cell r="B5970">
            <v>4</v>
          </cell>
          <cell r="C5970" t="str">
            <v>Northern Electric plc</v>
          </cell>
          <cell r="D5970" t="str">
            <v>nPower</v>
          </cell>
          <cell r="E5970">
            <v>1</v>
          </cell>
          <cell r="F5970" t="str">
            <v>All</v>
          </cell>
          <cell r="G5970" t="str">
            <v>North East</v>
          </cell>
          <cell r="H5970">
            <v>1175869</v>
          </cell>
        </row>
        <row r="5971">
          <cell r="A5971">
            <v>1999</v>
          </cell>
          <cell r="B5971">
            <v>4</v>
          </cell>
          <cell r="C5971" t="str">
            <v>Northern Electric plc</v>
          </cell>
          <cell r="D5971" t="str">
            <v>nPower</v>
          </cell>
          <cell r="E5971">
            <v>1</v>
          </cell>
          <cell r="F5971" t="str">
            <v>Credit</v>
          </cell>
          <cell r="G5971" t="str">
            <v>North East</v>
          </cell>
          <cell r="H5971">
            <v>703896</v>
          </cell>
        </row>
        <row r="5972">
          <cell r="A5972">
            <v>1999</v>
          </cell>
          <cell r="B5972">
            <v>4</v>
          </cell>
          <cell r="C5972" t="str">
            <v>Northern Electric plc</v>
          </cell>
          <cell r="D5972" t="str">
            <v>nPower</v>
          </cell>
          <cell r="E5972">
            <v>1</v>
          </cell>
          <cell r="F5972" t="str">
            <v>Credit</v>
          </cell>
          <cell r="G5972" t="str">
            <v>North East</v>
          </cell>
          <cell r="H5972">
            <v>35561</v>
          </cell>
        </row>
        <row r="5973">
          <cell r="A5973">
            <v>1999</v>
          </cell>
          <cell r="B5973">
            <v>4</v>
          </cell>
          <cell r="C5973" t="str">
            <v>Northern Electric plc</v>
          </cell>
          <cell r="D5973" t="str">
            <v>nPower</v>
          </cell>
          <cell r="E5973">
            <v>1</v>
          </cell>
          <cell r="F5973" t="str">
            <v>Direct Debit</v>
          </cell>
          <cell r="G5973" t="str">
            <v>North East</v>
          </cell>
          <cell r="H5973">
            <v>287123</v>
          </cell>
        </row>
        <row r="5974">
          <cell r="A5974">
            <v>1999</v>
          </cell>
          <cell r="B5974">
            <v>4</v>
          </cell>
          <cell r="C5974" t="str">
            <v>Northern Electric plc</v>
          </cell>
          <cell r="D5974" t="str">
            <v>nPower</v>
          </cell>
          <cell r="E5974">
            <v>1</v>
          </cell>
          <cell r="F5974" t="str">
            <v>Prepayment</v>
          </cell>
          <cell r="G5974" t="str">
            <v>North East</v>
          </cell>
          <cell r="H5974">
            <v>149289</v>
          </cell>
        </row>
        <row r="5975">
          <cell r="A5975">
            <v>1999</v>
          </cell>
          <cell r="B5975">
            <v>4</v>
          </cell>
          <cell r="C5975" t="str">
            <v>Northern Electric plc</v>
          </cell>
          <cell r="D5975" t="str">
            <v>nPower</v>
          </cell>
          <cell r="E5975">
            <v>2</v>
          </cell>
          <cell r="F5975" t="str">
            <v>All</v>
          </cell>
          <cell r="G5975" t="str">
            <v>North Scotland</v>
          </cell>
          <cell r="H5975">
            <v>542</v>
          </cell>
        </row>
        <row r="5976">
          <cell r="A5976">
            <v>1999</v>
          </cell>
          <cell r="B5976">
            <v>4</v>
          </cell>
          <cell r="C5976" t="str">
            <v>Northern Electric plc</v>
          </cell>
          <cell r="D5976" t="str">
            <v>nPower</v>
          </cell>
          <cell r="E5976">
            <v>2</v>
          </cell>
          <cell r="F5976" t="str">
            <v>Credit</v>
          </cell>
          <cell r="G5976" t="str">
            <v>North Scotland</v>
          </cell>
          <cell r="H5976">
            <v>233</v>
          </cell>
        </row>
        <row r="5977">
          <cell r="A5977">
            <v>1999</v>
          </cell>
          <cell r="B5977">
            <v>4</v>
          </cell>
          <cell r="C5977" t="str">
            <v>Northern Electric plc</v>
          </cell>
          <cell r="D5977" t="str">
            <v>nPower</v>
          </cell>
          <cell r="E5977">
            <v>2</v>
          </cell>
          <cell r="F5977" t="str">
            <v>Credit</v>
          </cell>
          <cell r="G5977" t="str">
            <v>North Scotland</v>
          </cell>
          <cell r="H5977">
            <v>0</v>
          </cell>
        </row>
        <row r="5978">
          <cell r="A5978">
            <v>1999</v>
          </cell>
          <cell r="B5978">
            <v>4</v>
          </cell>
          <cell r="C5978" t="str">
            <v>Northern Electric plc</v>
          </cell>
          <cell r="D5978" t="str">
            <v>nPower</v>
          </cell>
          <cell r="E5978">
            <v>2</v>
          </cell>
          <cell r="F5978" t="str">
            <v>Direct Debit</v>
          </cell>
          <cell r="G5978" t="str">
            <v>North Scotland</v>
          </cell>
          <cell r="H5978">
            <v>304</v>
          </cell>
        </row>
        <row r="5979">
          <cell r="A5979">
            <v>1999</v>
          </cell>
          <cell r="B5979">
            <v>4</v>
          </cell>
          <cell r="C5979" t="str">
            <v>Northern Electric plc</v>
          </cell>
          <cell r="D5979" t="str">
            <v>nPower</v>
          </cell>
          <cell r="E5979">
            <v>2</v>
          </cell>
          <cell r="F5979" t="str">
            <v>Prepayment</v>
          </cell>
          <cell r="G5979" t="str">
            <v>North Scotland</v>
          </cell>
          <cell r="H5979">
            <v>5</v>
          </cell>
        </row>
        <row r="5980">
          <cell r="A5980">
            <v>1999</v>
          </cell>
          <cell r="B5980">
            <v>4</v>
          </cell>
          <cell r="C5980" t="str">
            <v>Northern Electric plc</v>
          </cell>
          <cell r="D5980" t="str">
            <v>nPower</v>
          </cell>
          <cell r="E5980">
            <v>2</v>
          </cell>
          <cell r="F5980" t="str">
            <v>All</v>
          </cell>
          <cell r="G5980" t="str">
            <v>North Wales &amp; Merseyside</v>
          </cell>
          <cell r="H5980">
            <v>9893</v>
          </cell>
        </row>
        <row r="5981">
          <cell r="A5981">
            <v>1999</v>
          </cell>
          <cell r="B5981">
            <v>4</v>
          </cell>
          <cell r="C5981" t="str">
            <v>Northern Electric plc</v>
          </cell>
          <cell r="D5981" t="str">
            <v>nPower</v>
          </cell>
          <cell r="E5981">
            <v>2</v>
          </cell>
          <cell r="F5981" t="str">
            <v>Credit</v>
          </cell>
          <cell r="G5981" t="str">
            <v>North Wales &amp; Merseyside</v>
          </cell>
          <cell r="H5981">
            <v>5069</v>
          </cell>
        </row>
        <row r="5982">
          <cell r="A5982">
            <v>1999</v>
          </cell>
          <cell r="B5982">
            <v>4</v>
          </cell>
          <cell r="C5982" t="str">
            <v>Northern Electric plc</v>
          </cell>
          <cell r="D5982" t="str">
            <v>nPower</v>
          </cell>
          <cell r="E5982">
            <v>2</v>
          </cell>
          <cell r="F5982" t="str">
            <v>Credit</v>
          </cell>
          <cell r="G5982" t="str">
            <v>North Wales &amp; Merseyside</v>
          </cell>
          <cell r="H5982">
            <v>0</v>
          </cell>
        </row>
        <row r="5983">
          <cell r="A5983">
            <v>1999</v>
          </cell>
          <cell r="B5983">
            <v>4</v>
          </cell>
          <cell r="C5983" t="str">
            <v>Northern Electric plc</v>
          </cell>
          <cell r="D5983" t="str">
            <v>nPower</v>
          </cell>
          <cell r="E5983">
            <v>2</v>
          </cell>
          <cell r="F5983" t="str">
            <v>Direct Debit</v>
          </cell>
          <cell r="G5983" t="str">
            <v>North Wales &amp; Merseyside</v>
          </cell>
          <cell r="H5983">
            <v>3475</v>
          </cell>
        </row>
        <row r="5984">
          <cell r="A5984">
            <v>1999</v>
          </cell>
          <cell r="B5984">
            <v>4</v>
          </cell>
          <cell r="C5984" t="str">
            <v>Northern Electric plc</v>
          </cell>
          <cell r="D5984" t="str">
            <v>nPower</v>
          </cell>
          <cell r="E5984">
            <v>2</v>
          </cell>
          <cell r="F5984" t="str">
            <v>Prepayment</v>
          </cell>
          <cell r="G5984" t="str">
            <v>North Wales &amp; Merseyside</v>
          </cell>
          <cell r="H5984">
            <v>1349</v>
          </cell>
        </row>
        <row r="5985">
          <cell r="A5985">
            <v>1999</v>
          </cell>
          <cell r="B5985">
            <v>4</v>
          </cell>
          <cell r="C5985" t="str">
            <v>Northern Electric plc</v>
          </cell>
          <cell r="D5985" t="str">
            <v>nPower</v>
          </cell>
          <cell r="E5985">
            <v>2</v>
          </cell>
          <cell r="F5985" t="str">
            <v>All</v>
          </cell>
          <cell r="G5985" t="str">
            <v>North West</v>
          </cell>
          <cell r="H5985">
            <v>21621</v>
          </cell>
        </row>
        <row r="5986">
          <cell r="A5986">
            <v>1999</v>
          </cell>
          <cell r="B5986">
            <v>4</v>
          </cell>
          <cell r="C5986" t="str">
            <v>Northern Electric plc</v>
          </cell>
          <cell r="D5986" t="str">
            <v>nPower</v>
          </cell>
          <cell r="E5986">
            <v>2</v>
          </cell>
          <cell r="F5986" t="str">
            <v>Credit</v>
          </cell>
          <cell r="G5986" t="str">
            <v>North West</v>
          </cell>
          <cell r="H5986">
            <v>10996</v>
          </cell>
        </row>
        <row r="5987">
          <cell r="A5987">
            <v>1999</v>
          </cell>
          <cell r="B5987">
            <v>4</v>
          </cell>
          <cell r="C5987" t="str">
            <v>Northern Electric plc</v>
          </cell>
          <cell r="D5987" t="str">
            <v>nPower</v>
          </cell>
          <cell r="E5987">
            <v>2</v>
          </cell>
          <cell r="F5987" t="str">
            <v>Credit</v>
          </cell>
          <cell r="G5987" t="str">
            <v>North West</v>
          </cell>
          <cell r="H5987">
            <v>0</v>
          </cell>
        </row>
        <row r="5988">
          <cell r="A5988">
            <v>1999</v>
          </cell>
          <cell r="B5988">
            <v>4</v>
          </cell>
          <cell r="C5988" t="str">
            <v>Northern Electric plc</v>
          </cell>
          <cell r="D5988" t="str">
            <v>nPower</v>
          </cell>
          <cell r="E5988">
            <v>2</v>
          </cell>
          <cell r="F5988" t="str">
            <v>Direct Debit</v>
          </cell>
          <cell r="G5988" t="str">
            <v>North West</v>
          </cell>
          <cell r="H5988">
            <v>10048</v>
          </cell>
        </row>
        <row r="5989">
          <cell r="A5989">
            <v>1999</v>
          </cell>
          <cell r="B5989">
            <v>4</v>
          </cell>
          <cell r="C5989" t="str">
            <v>Northern Electric plc</v>
          </cell>
          <cell r="D5989" t="str">
            <v>nPower</v>
          </cell>
          <cell r="E5989">
            <v>2</v>
          </cell>
          <cell r="F5989" t="str">
            <v>Prepayment</v>
          </cell>
          <cell r="G5989" t="str">
            <v>North West</v>
          </cell>
          <cell r="H5989">
            <v>577</v>
          </cell>
        </row>
        <row r="5990">
          <cell r="A5990">
            <v>1999</v>
          </cell>
          <cell r="B5990">
            <v>4</v>
          </cell>
          <cell r="C5990" t="str">
            <v>Northern Electric plc</v>
          </cell>
          <cell r="D5990" t="str">
            <v>nPower</v>
          </cell>
          <cell r="E5990">
            <v>2</v>
          </cell>
          <cell r="F5990" t="str">
            <v>All</v>
          </cell>
          <cell r="G5990" t="str">
            <v>South East</v>
          </cell>
          <cell r="H5990">
            <v>8996</v>
          </cell>
        </row>
        <row r="5991">
          <cell r="A5991">
            <v>1999</v>
          </cell>
          <cell r="B5991">
            <v>4</v>
          </cell>
          <cell r="C5991" t="str">
            <v>Northern Electric plc</v>
          </cell>
          <cell r="D5991" t="str">
            <v>nPower</v>
          </cell>
          <cell r="E5991">
            <v>2</v>
          </cell>
          <cell r="F5991" t="str">
            <v>Credit</v>
          </cell>
          <cell r="G5991" t="str">
            <v>South East</v>
          </cell>
          <cell r="H5991">
            <v>3898</v>
          </cell>
        </row>
        <row r="5992">
          <cell r="A5992">
            <v>1999</v>
          </cell>
          <cell r="B5992">
            <v>4</v>
          </cell>
          <cell r="C5992" t="str">
            <v>Northern Electric plc</v>
          </cell>
          <cell r="D5992" t="str">
            <v>nPower</v>
          </cell>
          <cell r="E5992">
            <v>2</v>
          </cell>
          <cell r="F5992" t="str">
            <v>Credit</v>
          </cell>
          <cell r="G5992" t="str">
            <v>South East</v>
          </cell>
          <cell r="H5992">
            <v>0</v>
          </cell>
        </row>
        <row r="5993">
          <cell r="A5993">
            <v>1999</v>
          </cell>
          <cell r="B5993">
            <v>4</v>
          </cell>
          <cell r="C5993" t="str">
            <v>Northern Electric plc</v>
          </cell>
          <cell r="D5993" t="str">
            <v>nPower</v>
          </cell>
          <cell r="E5993">
            <v>2</v>
          </cell>
          <cell r="F5993" t="str">
            <v>Direct Debit</v>
          </cell>
          <cell r="G5993" t="str">
            <v>South East</v>
          </cell>
          <cell r="H5993">
            <v>5054</v>
          </cell>
        </row>
        <row r="5994">
          <cell r="A5994">
            <v>1999</v>
          </cell>
          <cell r="B5994">
            <v>4</v>
          </cell>
          <cell r="C5994" t="str">
            <v>Northern Electric plc</v>
          </cell>
          <cell r="D5994" t="str">
            <v>nPower</v>
          </cell>
          <cell r="E5994">
            <v>2</v>
          </cell>
          <cell r="F5994" t="str">
            <v>Prepayment</v>
          </cell>
          <cell r="G5994" t="str">
            <v>South East</v>
          </cell>
          <cell r="H5994">
            <v>44</v>
          </cell>
        </row>
        <row r="5995">
          <cell r="A5995">
            <v>1999</v>
          </cell>
          <cell r="B5995">
            <v>4</v>
          </cell>
          <cell r="C5995" t="str">
            <v>Northern Electric plc</v>
          </cell>
          <cell r="D5995" t="str">
            <v>nPower</v>
          </cell>
          <cell r="E5995">
            <v>2</v>
          </cell>
          <cell r="F5995" t="str">
            <v>All</v>
          </cell>
          <cell r="G5995" t="str">
            <v>South Scotland</v>
          </cell>
          <cell r="H5995">
            <v>4061</v>
          </cell>
        </row>
        <row r="5996">
          <cell r="A5996">
            <v>1999</v>
          </cell>
          <cell r="B5996">
            <v>4</v>
          </cell>
          <cell r="C5996" t="str">
            <v>Northern Electric plc</v>
          </cell>
          <cell r="D5996" t="str">
            <v>nPower</v>
          </cell>
          <cell r="E5996">
            <v>2</v>
          </cell>
          <cell r="F5996" t="str">
            <v>Credit</v>
          </cell>
          <cell r="G5996" t="str">
            <v>South Scotland</v>
          </cell>
          <cell r="H5996">
            <v>2149</v>
          </cell>
        </row>
        <row r="5997">
          <cell r="A5997">
            <v>1999</v>
          </cell>
          <cell r="B5997">
            <v>4</v>
          </cell>
          <cell r="C5997" t="str">
            <v>Northern Electric plc</v>
          </cell>
          <cell r="D5997" t="str">
            <v>nPower</v>
          </cell>
          <cell r="E5997">
            <v>2</v>
          </cell>
          <cell r="F5997" t="str">
            <v>Credit</v>
          </cell>
          <cell r="G5997" t="str">
            <v>South Scotland</v>
          </cell>
          <cell r="H5997">
            <v>0</v>
          </cell>
        </row>
        <row r="5998">
          <cell r="A5998">
            <v>1999</v>
          </cell>
          <cell r="B5998">
            <v>4</v>
          </cell>
          <cell r="C5998" t="str">
            <v>Northern Electric plc</v>
          </cell>
          <cell r="D5998" t="str">
            <v>nPower</v>
          </cell>
          <cell r="E5998">
            <v>2</v>
          </cell>
          <cell r="F5998" t="str">
            <v>Direct Debit</v>
          </cell>
          <cell r="G5998" t="str">
            <v>South Scotland</v>
          </cell>
          <cell r="H5998">
            <v>1613</v>
          </cell>
        </row>
        <row r="5999">
          <cell r="A5999">
            <v>1999</v>
          </cell>
          <cell r="B5999">
            <v>4</v>
          </cell>
          <cell r="C5999" t="str">
            <v>Northern Electric plc</v>
          </cell>
          <cell r="D5999" t="str">
            <v>nPower</v>
          </cell>
          <cell r="E5999">
            <v>2</v>
          </cell>
          <cell r="F5999" t="str">
            <v>Prepayment</v>
          </cell>
          <cell r="G5999" t="str">
            <v>South Scotland</v>
          </cell>
          <cell r="H5999">
            <v>299</v>
          </cell>
        </row>
        <row r="6000">
          <cell r="A6000">
            <v>1999</v>
          </cell>
          <cell r="B6000">
            <v>4</v>
          </cell>
          <cell r="C6000" t="str">
            <v>Northern Electric plc</v>
          </cell>
          <cell r="D6000" t="str">
            <v>nPower</v>
          </cell>
          <cell r="E6000">
            <v>2</v>
          </cell>
          <cell r="F6000" t="str">
            <v>All</v>
          </cell>
          <cell r="G6000" t="str">
            <v>South Wales</v>
          </cell>
          <cell r="H6000">
            <v>3076</v>
          </cell>
        </row>
        <row r="6001">
          <cell r="A6001">
            <v>1999</v>
          </cell>
          <cell r="B6001">
            <v>4</v>
          </cell>
          <cell r="C6001" t="str">
            <v>Northern Electric plc</v>
          </cell>
          <cell r="D6001" t="str">
            <v>nPower</v>
          </cell>
          <cell r="E6001">
            <v>2</v>
          </cell>
          <cell r="F6001" t="str">
            <v>Credit</v>
          </cell>
          <cell r="G6001" t="str">
            <v>South Wales</v>
          </cell>
          <cell r="H6001">
            <v>1443</v>
          </cell>
        </row>
        <row r="6002">
          <cell r="A6002">
            <v>1999</v>
          </cell>
          <cell r="B6002">
            <v>4</v>
          </cell>
          <cell r="C6002" t="str">
            <v>Northern Electric plc</v>
          </cell>
          <cell r="D6002" t="str">
            <v>nPower</v>
          </cell>
          <cell r="E6002">
            <v>2</v>
          </cell>
          <cell r="F6002" t="str">
            <v>Credit</v>
          </cell>
          <cell r="G6002" t="str">
            <v>South Wales</v>
          </cell>
          <cell r="H6002">
            <v>0</v>
          </cell>
        </row>
        <row r="6003">
          <cell r="A6003">
            <v>1999</v>
          </cell>
          <cell r="B6003">
            <v>4</v>
          </cell>
          <cell r="C6003" t="str">
            <v>Northern Electric plc</v>
          </cell>
          <cell r="D6003" t="str">
            <v>nPower</v>
          </cell>
          <cell r="E6003">
            <v>2</v>
          </cell>
          <cell r="F6003" t="str">
            <v>Direct Debit</v>
          </cell>
          <cell r="G6003" t="str">
            <v>South Wales</v>
          </cell>
          <cell r="H6003">
            <v>1531</v>
          </cell>
        </row>
        <row r="6004">
          <cell r="A6004">
            <v>1999</v>
          </cell>
          <cell r="B6004">
            <v>4</v>
          </cell>
          <cell r="C6004" t="str">
            <v>Northern Electric plc</v>
          </cell>
          <cell r="D6004" t="str">
            <v>nPower</v>
          </cell>
          <cell r="E6004">
            <v>2</v>
          </cell>
          <cell r="F6004" t="str">
            <v>Prepayment</v>
          </cell>
          <cell r="G6004" t="str">
            <v>South Wales</v>
          </cell>
          <cell r="H6004">
            <v>102</v>
          </cell>
        </row>
        <row r="6005">
          <cell r="A6005">
            <v>1999</v>
          </cell>
          <cell r="B6005">
            <v>4</v>
          </cell>
          <cell r="C6005" t="str">
            <v>Northern Electric plc</v>
          </cell>
          <cell r="D6005" t="str">
            <v>nPower</v>
          </cell>
          <cell r="E6005">
            <v>2</v>
          </cell>
          <cell r="F6005" t="str">
            <v>All</v>
          </cell>
          <cell r="G6005" t="str">
            <v>South West</v>
          </cell>
          <cell r="H6005">
            <v>2249</v>
          </cell>
        </row>
        <row r="6006">
          <cell r="A6006">
            <v>1999</v>
          </cell>
          <cell r="B6006">
            <v>4</v>
          </cell>
          <cell r="C6006" t="str">
            <v>Northern Electric plc</v>
          </cell>
          <cell r="D6006" t="str">
            <v>nPower</v>
          </cell>
          <cell r="E6006">
            <v>2</v>
          </cell>
          <cell r="F6006" t="str">
            <v>Credit</v>
          </cell>
          <cell r="G6006" t="str">
            <v>South West</v>
          </cell>
          <cell r="H6006">
            <v>919</v>
          </cell>
        </row>
        <row r="6007">
          <cell r="A6007">
            <v>1999</v>
          </cell>
          <cell r="B6007">
            <v>4</v>
          </cell>
          <cell r="C6007" t="str">
            <v>Northern Electric plc</v>
          </cell>
          <cell r="D6007" t="str">
            <v>nPower</v>
          </cell>
          <cell r="E6007">
            <v>2</v>
          </cell>
          <cell r="F6007" t="str">
            <v>Credit</v>
          </cell>
          <cell r="G6007" t="str">
            <v>South West</v>
          </cell>
          <cell r="H6007">
            <v>0</v>
          </cell>
        </row>
        <row r="6008">
          <cell r="A6008">
            <v>1999</v>
          </cell>
          <cell r="B6008">
            <v>4</v>
          </cell>
          <cell r="C6008" t="str">
            <v>Northern Electric plc</v>
          </cell>
          <cell r="D6008" t="str">
            <v>nPower</v>
          </cell>
          <cell r="E6008">
            <v>2</v>
          </cell>
          <cell r="F6008" t="str">
            <v>Direct Debit</v>
          </cell>
          <cell r="G6008" t="str">
            <v>South West</v>
          </cell>
          <cell r="H6008">
            <v>1186</v>
          </cell>
        </row>
        <row r="6009">
          <cell r="A6009">
            <v>1999</v>
          </cell>
          <cell r="B6009">
            <v>4</v>
          </cell>
          <cell r="C6009" t="str">
            <v>Northern Electric plc</v>
          </cell>
          <cell r="D6009" t="str">
            <v>nPower</v>
          </cell>
          <cell r="E6009">
            <v>2</v>
          </cell>
          <cell r="F6009" t="str">
            <v>Prepayment</v>
          </cell>
          <cell r="G6009" t="str">
            <v>South West</v>
          </cell>
          <cell r="H6009">
            <v>144</v>
          </cell>
        </row>
        <row r="6010">
          <cell r="A6010">
            <v>1999</v>
          </cell>
          <cell r="B6010">
            <v>4</v>
          </cell>
          <cell r="C6010" t="str">
            <v>Northern Electric plc</v>
          </cell>
          <cell r="D6010" t="str">
            <v>nPower</v>
          </cell>
          <cell r="E6010">
            <v>2</v>
          </cell>
          <cell r="F6010" t="str">
            <v>All</v>
          </cell>
          <cell r="G6010" t="str">
            <v>Southern</v>
          </cell>
          <cell r="H6010">
            <v>11714</v>
          </cell>
        </row>
        <row r="6011">
          <cell r="A6011">
            <v>1999</v>
          </cell>
          <cell r="B6011">
            <v>4</v>
          </cell>
          <cell r="C6011" t="str">
            <v>Northern Electric plc</v>
          </cell>
          <cell r="D6011" t="str">
            <v>nPower</v>
          </cell>
          <cell r="E6011">
            <v>2</v>
          </cell>
          <cell r="F6011" t="str">
            <v>Credit</v>
          </cell>
          <cell r="G6011" t="str">
            <v>Southern</v>
          </cell>
          <cell r="H6011">
            <v>4319</v>
          </cell>
        </row>
        <row r="6012">
          <cell r="A6012">
            <v>1999</v>
          </cell>
          <cell r="B6012">
            <v>4</v>
          </cell>
          <cell r="C6012" t="str">
            <v>Northern Electric plc</v>
          </cell>
          <cell r="D6012" t="str">
            <v>nPower</v>
          </cell>
          <cell r="E6012">
            <v>2</v>
          </cell>
          <cell r="F6012" t="str">
            <v>Credit</v>
          </cell>
          <cell r="G6012" t="str">
            <v>Southern</v>
          </cell>
          <cell r="H6012">
            <v>0</v>
          </cell>
        </row>
        <row r="6013">
          <cell r="A6013">
            <v>1999</v>
          </cell>
          <cell r="B6013">
            <v>4</v>
          </cell>
          <cell r="C6013" t="str">
            <v>Northern Electric plc</v>
          </cell>
          <cell r="D6013" t="str">
            <v>nPower</v>
          </cell>
          <cell r="E6013">
            <v>2</v>
          </cell>
          <cell r="F6013" t="str">
            <v>Direct Debit</v>
          </cell>
          <cell r="G6013" t="str">
            <v>Southern</v>
          </cell>
          <cell r="H6013">
            <v>6992</v>
          </cell>
        </row>
        <row r="6014">
          <cell r="A6014">
            <v>1999</v>
          </cell>
          <cell r="B6014">
            <v>4</v>
          </cell>
          <cell r="C6014" t="str">
            <v>Northern Electric plc</v>
          </cell>
          <cell r="D6014" t="str">
            <v>nPower</v>
          </cell>
          <cell r="E6014">
            <v>2</v>
          </cell>
          <cell r="F6014" t="str">
            <v>Prepayment</v>
          </cell>
          <cell r="G6014" t="str">
            <v>Southern</v>
          </cell>
          <cell r="H6014">
            <v>403</v>
          </cell>
        </row>
        <row r="6015">
          <cell r="A6015">
            <v>1999</v>
          </cell>
          <cell r="B6015">
            <v>4</v>
          </cell>
          <cell r="C6015" t="str">
            <v>Northern Electric plc</v>
          </cell>
          <cell r="D6015" t="str">
            <v>nPower</v>
          </cell>
          <cell r="E6015">
            <v>2</v>
          </cell>
          <cell r="F6015" t="str">
            <v>All</v>
          </cell>
          <cell r="G6015" t="str">
            <v>Yorkshire</v>
          </cell>
          <cell r="H6015">
            <v>34852</v>
          </cell>
        </row>
        <row r="6016">
          <cell r="A6016">
            <v>1999</v>
          </cell>
          <cell r="B6016">
            <v>4</v>
          </cell>
          <cell r="C6016" t="str">
            <v>Northern Electric plc</v>
          </cell>
          <cell r="D6016" t="str">
            <v>nPower</v>
          </cell>
          <cell r="E6016">
            <v>2</v>
          </cell>
          <cell r="F6016" t="str">
            <v>Credit</v>
          </cell>
          <cell r="G6016" t="str">
            <v>Yorkshire</v>
          </cell>
          <cell r="H6016">
            <v>23165</v>
          </cell>
        </row>
        <row r="6017">
          <cell r="A6017">
            <v>1999</v>
          </cell>
          <cell r="B6017">
            <v>4</v>
          </cell>
          <cell r="C6017" t="str">
            <v>Northern Electric plc</v>
          </cell>
          <cell r="D6017" t="str">
            <v>nPower</v>
          </cell>
          <cell r="E6017">
            <v>2</v>
          </cell>
          <cell r="F6017" t="str">
            <v>Credit</v>
          </cell>
          <cell r="G6017" t="str">
            <v>Yorkshire</v>
          </cell>
          <cell r="H6017">
            <v>0</v>
          </cell>
        </row>
        <row r="6018">
          <cell r="A6018">
            <v>1999</v>
          </cell>
          <cell r="B6018">
            <v>4</v>
          </cell>
          <cell r="C6018" t="str">
            <v>Northern Electric plc</v>
          </cell>
          <cell r="D6018" t="str">
            <v>nPower</v>
          </cell>
          <cell r="E6018">
            <v>2</v>
          </cell>
          <cell r="F6018" t="str">
            <v>Direct Debit</v>
          </cell>
          <cell r="G6018" t="str">
            <v>Yorkshire</v>
          </cell>
          <cell r="H6018">
            <v>10351</v>
          </cell>
        </row>
        <row r="6019">
          <cell r="A6019">
            <v>1999</v>
          </cell>
          <cell r="B6019">
            <v>4</v>
          </cell>
          <cell r="C6019" t="str">
            <v>Northern Electric plc</v>
          </cell>
          <cell r="D6019" t="str">
            <v>nPower</v>
          </cell>
          <cell r="E6019">
            <v>2</v>
          </cell>
          <cell r="F6019" t="str">
            <v>Prepayment</v>
          </cell>
          <cell r="G6019" t="str">
            <v>Yorkshire</v>
          </cell>
          <cell r="H6019">
            <v>1336</v>
          </cell>
        </row>
        <row r="6020">
          <cell r="A6020">
            <v>1999</v>
          </cell>
          <cell r="B6020">
            <v>4</v>
          </cell>
          <cell r="C6020" t="str">
            <v>NORWEB</v>
          </cell>
          <cell r="D6020" t="str">
            <v>Powergen</v>
          </cell>
          <cell r="E6020">
            <v>2</v>
          </cell>
          <cell r="F6020" t="str">
            <v>All</v>
          </cell>
          <cell r="G6020" t="str">
            <v>East Anglia</v>
          </cell>
          <cell r="H6020">
            <v>14683</v>
          </cell>
        </row>
        <row r="6021">
          <cell r="A6021">
            <v>1999</v>
          </cell>
          <cell r="B6021">
            <v>4</v>
          </cell>
          <cell r="C6021" t="str">
            <v>NORWEB</v>
          </cell>
          <cell r="D6021" t="str">
            <v>Powergen</v>
          </cell>
          <cell r="E6021">
            <v>2</v>
          </cell>
          <cell r="F6021" t="str">
            <v>Credit</v>
          </cell>
          <cell r="G6021" t="str">
            <v>East Anglia</v>
          </cell>
          <cell r="H6021">
            <v>7904</v>
          </cell>
        </row>
        <row r="6022">
          <cell r="A6022">
            <v>1999</v>
          </cell>
          <cell r="B6022">
            <v>4</v>
          </cell>
          <cell r="C6022" t="str">
            <v>NORWEB</v>
          </cell>
          <cell r="D6022" t="str">
            <v>Powergen</v>
          </cell>
          <cell r="E6022">
            <v>2</v>
          </cell>
          <cell r="F6022" t="str">
            <v>Credit</v>
          </cell>
          <cell r="G6022" t="str">
            <v>East Anglia</v>
          </cell>
          <cell r="H6022">
            <v>0</v>
          </cell>
        </row>
        <row r="6023">
          <cell r="A6023">
            <v>1999</v>
          </cell>
          <cell r="B6023">
            <v>4</v>
          </cell>
          <cell r="C6023" t="str">
            <v>NORWEB</v>
          </cell>
          <cell r="D6023" t="str">
            <v>Powergen</v>
          </cell>
          <cell r="E6023">
            <v>2</v>
          </cell>
          <cell r="F6023" t="str">
            <v>Direct Debit</v>
          </cell>
          <cell r="G6023" t="str">
            <v>East Anglia</v>
          </cell>
          <cell r="H6023">
            <v>6500</v>
          </cell>
        </row>
        <row r="6024">
          <cell r="A6024">
            <v>1999</v>
          </cell>
          <cell r="B6024">
            <v>4</v>
          </cell>
          <cell r="C6024" t="str">
            <v>NORWEB</v>
          </cell>
          <cell r="D6024" t="str">
            <v>Powergen</v>
          </cell>
          <cell r="E6024">
            <v>2</v>
          </cell>
          <cell r="F6024" t="str">
            <v>Prepayment</v>
          </cell>
          <cell r="G6024" t="str">
            <v>East Anglia</v>
          </cell>
          <cell r="H6024">
            <v>279</v>
          </cell>
        </row>
        <row r="6025">
          <cell r="A6025">
            <v>1999</v>
          </cell>
          <cell r="B6025">
            <v>4</v>
          </cell>
          <cell r="C6025" t="str">
            <v>NORWEB</v>
          </cell>
          <cell r="D6025" t="str">
            <v>Powergen</v>
          </cell>
          <cell r="E6025">
            <v>2</v>
          </cell>
          <cell r="F6025" t="str">
            <v>All</v>
          </cell>
          <cell r="G6025" t="str">
            <v>East Midlands</v>
          </cell>
          <cell r="H6025">
            <v>5889</v>
          </cell>
        </row>
        <row r="6026">
          <cell r="A6026">
            <v>1999</v>
          </cell>
          <cell r="B6026">
            <v>4</v>
          </cell>
          <cell r="C6026" t="str">
            <v>NORWEB</v>
          </cell>
          <cell r="D6026" t="str">
            <v>Powergen</v>
          </cell>
          <cell r="E6026">
            <v>2</v>
          </cell>
          <cell r="F6026" t="str">
            <v>Credit</v>
          </cell>
          <cell r="G6026" t="str">
            <v>East Midlands</v>
          </cell>
          <cell r="H6026">
            <v>2967</v>
          </cell>
        </row>
        <row r="6027">
          <cell r="A6027">
            <v>1999</v>
          </cell>
          <cell r="B6027">
            <v>4</v>
          </cell>
          <cell r="C6027" t="str">
            <v>NORWEB</v>
          </cell>
          <cell r="D6027" t="str">
            <v>Powergen</v>
          </cell>
          <cell r="E6027">
            <v>2</v>
          </cell>
          <cell r="F6027" t="str">
            <v>Credit</v>
          </cell>
          <cell r="G6027" t="str">
            <v>East Midlands</v>
          </cell>
          <cell r="H6027">
            <v>0</v>
          </cell>
        </row>
        <row r="6028">
          <cell r="A6028">
            <v>1999</v>
          </cell>
          <cell r="B6028">
            <v>4</v>
          </cell>
          <cell r="C6028" t="str">
            <v>NORWEB</v>
          </cell>
          <cell r="D6028" t="str">
            <v>Powergen</v>
          </cell>
          <cell r="E6028">
            <v>2</v>
          </cell>
          <cell r="F6028" t="str">
            <v>Direct Debit</v>
          </cell>
          <cell r="G6028" t="str">
            <v>East Midlands</v>
          </cell>
          <cell r="H6028">
            <v>2691</v>
          </cell>
        </row>
        <row r="6029">
          <cell r="A6029">
            <v>1999</v>
          </cell>
          <cell r="B6029">
            <v>4</v>
          </cell>
          <cell r="C6029" t="str">
            <v>NORWEB</v>
          </cell>
          <cell r="D6029" t="str">
            <v>Powergen</v>
          </cell>
          <cell r="E6029">
            <v>2</v>
          </cell>
          <cell r="F6029" t="str">
            <v>Prepayment</v>
          </cell>
          <cell r="G6029" t="str">
            <v>East Midlands</v>
          </cell>
          <cell r="H6029">
            <v>231</v>
          </cell>
        </row>
        <row r="6030">
          <cell r="A6030">
            <v>1999</v>
          </cell>
          <cell r="B6030">
            <v>4</v>
          </cell>
          <cell r="C6030" t="str">
            <v>NORWEB</v>
          </cell>
          <cell r="D6030" t="str">
            <v>Powergen</v>
          </cell>
          <cell r="E6030">
            <v>2</v>
          </cell>
          <cell r="F6030" t="str">
            <v>All</v>
          </cell>
          <cell r="G6030" t="str">
            <v>London</v>
          </cell>
          <cell r="H6030">
            <v>2834</v>
          </cell>
        </row>
        <row r="6031">
          <cell r="A6031">
            <v>1999</v>
          </cell>
          <cell r="B6031">
            <v>4</v>
          </cell>
          <cell r="C6031" t="str">
            <v>NORWEB</v>
          </cell>
          <cell r="D6031" t="str">
            <v>Powergen</v>
          </cell>
          <cell r="E6031">
            <v>2</v>
          </cell>
          <cell r="F6031" t="str">
            <v>Credit</v>
          </cell>
          <cell r="G6031" t="str">
            <v>London</v>
          </cell>
          <cell r="H6031">
            <v>1978</v>
          </cell>
        </row>
        <row r="6032">
          <cell r="A6032">
            <v>1999</v>
          </cell>
          <cell r="B6032">
            <v>4</v>
          </cell>
          <cell r="C6032" t="str">
            <v>NORWEB</v>
          </cell>
          <cell r="D6032" t="str">
            <v>Powergen</v>
          </cell>
          <cell r="E6032">
            <v>2</v>
          </cell>
          <cell r="F6032" t="str">
            <v>Credit</v>
          </cell>
          <cell r="G6032" t="str">
            <v>London</v>
          </cell>
          <cell r="H6032">
            <v>0</v>
          </cell>
        </row>
        <row r="6033">
          <cell r="A6033">
            <v>1999</v>
          </cell>
          <cell r="B6033">
            <v>4</v>
          </cell>
          <cell r="C6033" t="str">
            <v>NORWEB</v>
          </cell>
          <cell r="D6033" t="str">
            <v>Powergen</v>
          </cell>
          <cell r="E6033">
            <v>2</v>
          </cell>
          <cell r="F6033" t="str">
            <v>Direct Debit</v>
          </cell>
          <cell r="G6033" t="str">
            <v>London</v>
          </cell>
          <cell r="H6033">
            <v>696</v>
          </cell>
        </row>
        <row r="6034">
          <cell r="A6034">
            <v>1999</v>
          </cell>
          <cell r="B6034">
            <v>4</v>
          </cell>
          <cell r="C6034" t="str">
            <v>NORWEB</v>
          </cell>
          <cell r="D6034" t="str">
            <v>Powergen</v>
          </cell>
          <cell r="E6034">
            <v>2</v>
          </cell>
          <cell r="F6034" t="str">
            <v>Prepayment</v>
          </cell>
          <cell r="G6034" t="str">
            <v>London</v>
          </cell>
          <cell r="H6034">
            <v>160</v>
          </cell>
        </row>
        <row r="6035">
          <cell r="A6035">
            <v>1999</v>
          </cell>
          <cell r="B6035">
            <v>4</v>
          </cell>
          <cell r="C6035" t="str">
            <v>NORWEB</v>
          </cell>
          <cell r="D6035" t="str">
            <v>Powergen</v>
          </cell>
          <cell r="E6035">
            <v>2</v>
          </cell>
          <cell r="F6035" t="str">
            <v>All</v>
          </cell>
          <cell r="G6035" t="str">
            <v>Midlands</v>
          </cell>
          <cell r="H6035">
            <v>10847</v>
          </cell>
        </row>
        <row r="6036">
          <cell r="A6036">
            <v>1999</v>
          </cell>
          <cell r="B6036">
            <v>4</v>
          </cell>
          <cell r="C6036" t="str">
            <v>NORWEB</v>
          </cell>
          <cell r="D6036" t="str">
            <v>Powergen</v>
          </cell>
          <cell r="E6036">
            <v>2</v>
          </cell>
          <cell r="F6036" t="str">
            <v>Credit</v>
          </cell>
          <cell r="G6036" t="str">
            <v>Midlands</v>
          </cell>
          <cell r="H6036">
            <v>5657</v>
          </cell>
        </row>
        <row r="6037">
          <cell r="A6037">
            <v>1999</v>
          </cell>
          <cell r="B6037">
            <v>4</v>
          </cell>
          <cell r="C6037" t="str">
            <v>NORWEB</v>
          </cell>
          <cell r="D6037" t="str">
            <v>Powergen</v>
          </cell>
          <cell r="E6037">
            <v>2</v>
          </cell>
          <cell r="F6037" t="str">
            <v>Credit</v>
          </cell>
          <cell r="G6037" t="str">
            <v>Midlands</v>
          </cell>
          <cell r="H6037">
            <v>0</v>
          </cell>
        </row>
        <row r="6038">
          <cell r="A6038">
            <v>1999</v>
          </cell>
          <cell r="B6038">
            <v>4</v>
          </cell>
          <cell r="C6038" t="str">
            <v>NORWEB</v>
          </cell>
          <cell r="D6038" t="str">
            <v>Powergen</v>
          </cell>
          <cell r="E6038">
            <v>2</v>
          </cell>
          <cell r="F6038" t="str">
            <v>Direct Debit</v>
          </cell>
          <cell r="G6038" t="str">
            <v>Midlands</v>
          </cell>
          <cell r="H6038">
            <v>4328</v>
          </cell>
        </row>
        <row r="6039">
          <cell r="A6039">
            <v>1999</v>
          </cell>
          <cell r="B6039">
            <v>4</v>
          </cell>
          <cell r="C6039" t="str">
            <v>NORWEB</v>
          </cell>
          <cell r="D6039" t="str">
            <v>Powergen</v>
          </cell>
          <cell r="E6039">
            <v>2</v>
          </cell>
          <cell r="F6039" t="str">
            <v>Prepayment</v>
          </cell>
          <cell r="G6039" t="str">
            <v>Midlands</v>
          </cell>
          <cell r="H6039">
            <v>862</v>
          </cell>
        </row>
        <row r="6040">
          <cell r="A6040">
            <v>1999</v>
          </cell>
          <cell r="B6040">
            <v>4</v>
          </cell>
          <cell r="C6040" t="str">
            <v>NORWEB</v>
          </cell>
          <cell r="D6040" t="str">
            <v>Powergen</v>
          </cell>
          <cell r="E6040">
            <v>2</v>
          </cell>
          <cell r="F6040" t="str">
            <v>All</v>
          </cell>
          <cell r="G6040" t="str">
            <v>North East</v>
          </cell>
          <cell r="H6040">
            <v>1538</v>
          </cell>
        </row>
        <row r="6041">
          <cell r="A6041">
            <v>1999</v>
          </cell>
          <cell r="B6041">
            <v>4</v>
          </cell>
          <cell r="C6041" t="str">
            <v>NORWEB</v>
          </cell>
          <cell r="D6041" t="str">
            <v>Powergen</v>
          </cell>
          <cell r="E6041">
            <v>2</v>
          </cell>
          <cell r="F6041" t="str">
            <v>Credit</v>
          </cell>
          <cell r="G6041" t="str">
            <v>North East</v>
          </cell>
          <cell r="H6041">
            <v>796</v>
          </cell>
        </row>
        <row r="6042">
          <cell r="A6042">
            <v>1999</v>
          </cell>
          <cell r="B6042">
            <v>4</v>
          </cell>
          <cell r="C6042" t="str">
            <v>NORWEB</v>
          </cell>
          <cell r="D6042" t="str">
            <v>Powergen</v>
          </cell>
          <cell r="E6042">
            <v>2</v>
          </cell>
          <cell r="F6042" t="str">
            <v>Credit</v>
          </cell>
          <cell r="G6042" t="str">
            <v>North East</v>
          </cell>
          <cell r="H6042">
            <v>0</v>
          </cell>
        </row>
        <row r="6043">
          <cell r="A6043">
            <v>1999</v>
          </cell>
          <cell r="B6043">
            <v>4</v>
          </cell>
          <cell r="C6043" t="str">
            <v>NORWEB</v>
          </cell>
          <cell r="D6043" t="str">
            <v>Powergen</v>
          </cell>
          <cell r="E6043">
            <v>2</v>
          </cell>
          <cell r="F6043" t="str">
            <v>Direct Debit</v>
          </cell>
          <cell r="G6043" t="str">
            <v>North East</v>
          </cell>
          <cell r="H6043">
            <v>704</v>
          </cell>
        </row>
        <row r="6044">
          <cell r="A6044">
            <v>1999</v>
          </cell>
          <cell r="B6044">
            <v>4</v>
          </cell>
          <cell r="C6044" t="str">
            <v>NORWEB</v>
          </cell>
          <cell r="D6044" t="str">
            <v>Powergen</v>
          </cell>
          <cell r="E6044">
            <v>2</v>
          </cell>
          <cell r="F6044" t="str">
            <v>Prepayment</v>
          </cell>
          <cell r="G6044" t="str">
            <v>North East</v>
          </cell>
          <cell r="H6044">
            <v>38</v>
          </cell>
        </row>
        <row r="6045">
          <cell r="A6045">
            <v>1999</v>
          </cell>
          <cell r="B6045">
            <v>4</v>
          </cell>
          <cell r="C6045" t="str">
            <v>NORWEB</v>
          </cell>
          <cell r="D6045" t="str">
            <v>Powergen</v>
          </cell>
          <cell r="E6045">
            <v>2</v>
          </cell>
          <cell r="F6045" t="str">
            <v>All</v>
          </cell>
          <cell r="G6045" t="str">
            <v>North Scotland</v>
          </cell>
          <cell r="H6045">
            <v>71</v>
          </cell>
        </row>
        <row r="6046">
          <cell r="A6046">
            <v>1999</v>
          </cell>
          <cell r="B6046">
            <v>4</v>
          </cell>
          <cell r="C6046" t="str">
            <v>NORWEB</v>
          </cell>
          <cell r="D6046" t="str">
            <v>Powergen</v>
          </cell>
          <cell r="E6046">
            <v>2</v>
          </cell>
          <cell r="F6046" t="str">
            <v>Credit</v>
          </cell>
          <cell r="G6046" t="str">
            <v>North Scotland</v>
          </cell>
          <cell r="H6046">
            <v>22</v>
          </cell>
        </row>
        <row r="6047">
          <cell r="A6047">
            <v>1999</v>
          </cell>
          <cell r="B6047">
            <v>4</v>
          </cell>
          <cell r="C6047" t="str">
            <v>NORWEB</v>
          </cell>
          <cell r="D6047" t="str">
            <v>Powergen</v>
          </cell>
          <cell r="E6047">
            <v>2</v>
          </cell>
          <cell r="F6047" t="str">
            <v>Credit</v>
          </cell>
          <cell r="G6047" t="str">
            <v>North Scotland</v>
          </cell>
          <cell r="H6047">
            <v>0</v>
          </cell>
        </row>
        <row r="6048">
          <cell r="A6048">
            <v>1999</v>
          </cell>
          <cell r="B6048">
            <v>4</v>
          </cell>
          <cell r="C6048" t="str">
            <v>NORWEB</v>
          </cell>
          <cell r="D6048" t="str">
            <v>Powergen</v>
          </cell>
          <cell r="E6048">
            <v>2</v>
          </cell>
          <cell r="F6048" t="str">
            <v>Direct Debit</v>
          </cell>
          <cell r="G6048" t="str">
            <v>North Scotland</v>
          </cell>
          <cell r="H6048">
            <v>46</v>
          </cell>
        </row>
        <row r="6049">
          <cell r="A6049">
            <v>1999</v>
          </cell>
          <cell r="B6049">
            <v>4</v>
          </cell>
          <cell r="C6049" t="str">
            <v>NORWEB</v>
          </cell>
          <cell r="D6049" t="str">
            <v>Powergen</v>
          </cell>
          <cell r="E6049">
            <v>2</v>
          </cell>
          <cell r="F6049" t="str">
            <v>Prepayment</v>
          </cell>
          <cell r="G6049" t="str">
            <v>North Scotland</v>
          </cell>
          <cell r="H6049">
            <v>3</v>
          </cell>
        </row>
        <row r="6050">
          <cell r="A6050">
            <v>1999</v>
          </cell>
          <cell r="B6050">
            <v>4</v>
          </cell>
          <cell r="C6050" t="str">
            <v>NORWEB</v>
          </cell>
          <cell r="D6050" t="str">
            <v>Powergen</v>
          </cell>
          <cell r="E6050">
            <v>2</v>
          </cell>
          <cell r="F6050" t="str">
            <v>All</v>
          </cell>
          <cell r="G6050" t="str">
            <v>North Wales &amp; Merseyside</v>
          </cell>
          <cell r="H6050">
            <v>11818</v>
          </cell>
        </row>
        <row r="6051">
          <cell r="A6051">
            <v>1999</v>
          </cell>
          <cell r="B6051">
            <v>4</v>
          </cell>
          <cell r="C6051" t="str">
            <v>NORWEB</v>
          </cell>
          <cell r="D6051" t="str">
            <v>Powergen</v>
          </cell>
          <cell r="E6051">
            <v>2</v>
          </cell>
          <cell r="F6051" t="str">
            <v>Credit</v>
          </cell>
          <cell r="G6051" t="str">
            <v>North Wales &amp; Merseyside</v>
          </cell>
          <cell r="H6051">
            <v>5143</v>
          </cell>
        </row>
        <row r="6052">
          <cell r="A6052">
            <v>1999</v>
          </cell>
          <cell r="B6052">
            <v>4</v>
          </cell>
          <cell r="C6052" t="str">
            <v>NORWEB</v>
          </cell>
          <cell r="D6052" t="str">
            <v>Powergen</v>
          </cell>
          <cell r="E6052">
            <v>2</v>
          </cell>
          <cell r="F6052" t="str">
            <v>Credit</v>
          </cell>
          <cell r="G6052" t="str">
            <v>North Wales &amp; Merseyside</v>
          </cell>
          <cell r="H6052">
            <v>0</v>
          </cell>
        </row>
        <row r="6053">
          <cell r="A6053">
            <v>1999</v>
          </cell>
          <cell r="B6053">
            <v>4</v>
          </cell>
          <cell r="C6053" t="str">
            <v>NORWEB</v>
          </cell>
          <cell r="D6053" t="str">
            <v>Powergen</v>
          </cell>
          <cell r="E6053">
            <v>2</v>
          </cell>
          <cell r="F6053" t="str">
            <v>Direct Debit</v>
          </cell>
          <cell r="G6053" t="str">
            <v>North Wales &amp; Merseyside</v>
          </cell>
          <cell r="H6053">
            <v>6399</v>
          </cell>
        </row>
        <row r="6054">
          <cell r="A6054">
            <v>1999</v>
          </cell>
          <cell r="B6054">
            <v>4</v>
          </cell>
          <cell r="C6054" t="str">
            <v>NORWEB</v>
          </cell>
          <cell r="D6054" t="str">
            <v>Powergen</v>
          </cell>
          <cell r="E6054">
            <v>2</v>
          </cell>
          <cell r="F6054" t="str">
            <v>Prepayment</v>
          </cell>
          <cell r="G6054" t="str">
            <v>North Wales &amp; Merseyside</v>
          </cell>
          <cell r="H6054">
            <v>276</v>
          </cell>
        </row>
        <row r="6055">
          <cell r="A6055">
            <v>1999</v>
          </cell>
          <cell r="B6055">
            <v>4</v>
          </cell>
          <cell r="C6055" t="str">
            <v>NORWEB</v>
          </cell>
          <cell r="D6055" t="str">
            <v>Powergen</v>
          </cell>
          <cell r="E6055">
            <v>1</v>
          </cell>
          <cell r="F6055" t="str">
            <v>All</v>
          </cell>
          <cell r="G6055" t="str">
            <v>North West</v>
          </cell>
          <cell r="H6055">
            <v>1806105</v>
          </cell>
        </row>
        <row r="6056">
          <cell r="A6056">
            <v>1999</v>
          </cell>
          <cell r="B6056">
            <v>4</v>
          </cell>
          <cell r="C6056" t="str">
            <v>NORWEB</v>
          </cell>
          <cell r="D6056" t="str">
            <v>Powergen</v>
          </cell>
          <cell r="E6056">
            <v>1</v>
          </cell>
          <cell r="F6056" t="str">
            <v>Credit</v>
          </cell>
          <cell r="G6056" t="str">
            <v>North West</v>
          </cell>
          <cell r="H6056">
            <v>907741</v>
          </cell>
        </row>
        <row r="6057">
          <cell r="A6057">
            <v>1999</v>
          </cell>
          <cell r="B6057">
            <v>4</v>
          </cell>
          <cell r="C6057" t="str">
            <v>NORWEB</v>
          </cell>
          <cell r="D6057" t="str">
            <v>Powergen</v>
          </cell>
          <cell r="E6057">
            <v>1</v>
          </cell>
          <cell r="F6057" t="str">
            <v>Credit</v>
          </cell>
          <cell r="G6057" t="str">
            <v>North West</v>
          </cell>
          <cell r="H6057">
            <v>22556</v>
          </cell>
        </row>
        <row r="6058">
          <cell r="A6058">
            <v>1999</v>
          </cell>
          <cell r="B6058">
            <v>4</v>
          </cell>
          <cell r="C6058" t="str">
            <v>NORWEB</v>
          </cell>
          <cell r="D6058" t="str">
            <v>Powergen</v>
          </cell>
          <cell r="E6058">
            <v>1</v>
          </cell>
          <cell r="F6058" t="str">
            <v>Direct Debit</v>
          </cell>
          <cell r="G6058" t="str">
            <v>North West</v>
          </cell>
          <cell r="H6058">
            <v>605092</v>
          </cell>
        </row>
        <row r="6059">
          <cell r="A6059">
            <v>1999</v>
          </cell>
          <cell r="B6059">
            <v>4</v>
          </cell>
          <cell r="C6059" t="str">
            <v>NORWEB</v>
          </cell>
          <cell r="D6059" t="str">
            <v>Powergen</v>
          </cell>
          <cell r="E6059">
            <v>1</v>
          </cell>
          <cell r="F6059" t="str">
            <v>Prepayment</v>
          </cell>
          <cell r="G6059" t="str">
            <v>North West</v>
          </cell>
          <cell r="H6059">
            <v>270716</v>
          </cell>
        </row>
        <row r="6060">
          <cell r="A6060">
            <v>1999</v>
          </cell>
          <cell r="B6060">
            <v>4</v>
          </cell>
          <cell r="C6060" t="str">
            <v>NORWEB</v>
          </cell>
          <cell r="D6060" t="str">
            <v>Powergen</v>
          </cell>
          <cell r="E6060">
            <v>2</v>
          </cell>
          <cell r="F6060" t="str">
            <v>All</v>
          </cell>
          <cell r="G6060" t="str">
            <v>South East</v>
          </cell>
          <cell r="H6060">
            <v>3875</v>
          </cell>
        </row>
        <row r="6061">
          <cell r="A6061">
            <v>1999</v>
          </cell>
          <cell r="B6061">
            <v>4</v>
          </cell>
          <cell r="C6061" t="str">
            <v>NORWEB</v>
          </cell>
          <cell r="D6061" t="str">
            <v>Powergen</v>
          </cell>
          <cell r="E6061">
            <v>2</v>
          </cell>
          <cell r="F6061" t="str">
            <v>Credit</v>
          </cell>
          <cell r="G6061" t="str">
            <v>South East</v>
          </cell>
          <cell r="H6061">
            <v>2179</v>
          </cell>
        </row>
        <row r="6062">
          <cell r="A6062">
            <v>1999</v>
          </cell>
          <cell r="B6062">
            <v>4</v>
          </cell>
          <cell r="C6062" t="str">
            <v>NORWEB</v>
          </cell>
          <cell r="D6062" t="str">
            <v>Powergen</v>
          </cell>
          <cell r="E6062">
            <v>2</v>
          </cell>
          <cell r="F6062" t="str">
            <v>Credit</v>
          </cell>
          <cell r="G6062" t="str">
            <v>South East</v>
          </cell>
          <cell r="H6062">
            <v>0</v>
          </cell>
        </row>
        <row r="6063">
          <cell r="A6063">
            <v>1999</v>
          </cell>
          <cell r="B6063">
            <v>4</v>
          </cell>
          <cell r="C6063" t="str">
            <v>NORWEB</v>
          </cell>
          <cell r="D6063" t="str">
            <v>Powergen</v>
          </cell>
          <cell r="E6063">
            <v>2</v>
          </cell>
          <cell r="F6063" t="str">
            <v>Direct Debit</v>
          </cell>
          <cell r="G6063" t="str">
            <v>South East</v>
          </cell>
          <cell r="H6063">
            <v>1634</v>
          </cell>
        </row>
        <row r="6064">
          <cell r="A6064">
            <v>1999</v>
          </cell>
          <cell r="B6064">
            <v>4</v>
          </cell>
          <cell r="C6064" t="str">
            <v>NORWEB</v>
          </cell>
          <cell r="D6064" t="str">
            <v>Powergen</v>
          </cell>
          <cell r="E6064">
            <v>2</v>
          </cell>
          <cell r="F6064" t="str">
            <v>Prepayment</v>
          </cell>
          <cell r="G6064" t="str">
            <v>South East</v>
          </cell>
          <cell r="H6064">
            <v>62</v>
          </cell>
        </row>
        <row r="6065">
          <cell r="A6065">
            <v>1999</v>
          </cell>
          <cell r="B6065">
            <v>4</v>
          </cell>
          <cell r="C6065" t="str">
            <v>NORWEB</v>
          </cell>
          <cell r="D6065" t="str">
            <v>Powergen</v>
          </cell>
          <cell r="E6065">
            <v>2</v>
          </cell>
          <cell r="F6065" t="str">
            <v>All</v>
          </cell>
          <cell r="G6065" t="str">
            <v>South Scotland</v>
          </cell>
          <cell r="H6065">
            <v>126</v>
          </cell>
        </row>
        <row r="6066">
          <cell r="A6066">
            <v>1999</v>
          </cell>
          <cell r="B6066">
            <v>4</v>
          </cell>
          <cell r="C6066" t="str">
            <v>NORWEB</v>
          </cell>
          <cell r="D6066" t="str">
            <v>Powergen</v>
          </cell>
          <cell r="E6066">
            <v>2</v>
          </cell>
          <cell r="F6066" t="str">
            <v>Credit</v>
          </cell>
          <cell r="G6066" t="str">
            <v>South Scotland</v>
          </cell>
          <cell r="H6066">
            <v>45</v>
          </cell>
        </row>
        <row r="6067">
          <cell r="A6067">
            <v>1999</v>
          </cell>
          <cell r="B6067">
            <v>4</v>
          </cell>
          <cell r="C6067" t="str">
            <v>NORWEB</v>
          </cell>
          <cell r="D6067" t="str">
            <v>Powergen</v>
          </cell>
          <cell r="E6067">
            <v>2</v>
          </cell>
          <cell r="F6067" t="str">
            <v>Credit</v>
          </cell>
          <cell r="G6067" t="str">
            <v>South Scotland</v>
          </cell>
          <cell r="H6067">
            <v>0</v>
          </cell>
        </row>
        <row r="6068">
          <cell r="A6068">
            <v>1999</v>
          </cell>
          <cell r="B6068">
            <v>4</v>
          </cell>
          <cell r="C6068" t="str">
            <v>NORWEB</v>
          </cell>
          <cell r="D6068" t="str">
            <v>Powergen</v>
          </cell>
          <cell r="E6068">
            <v>2</v>
          </cell>
          <cell r="F6068" t="str">
            <v>Direct Debit</v>
          </cell>
          <cell r="G6068" t="str">
            <v>South Scotland</v>
          </cell>
          <cell r="H6068">
            <v>74</v>
          </cell>
        </row>
        <row r="6069">
          <cell r="A6069">
            <v>1999</v>
          </cell>
          <cell r="B6069">
            <v>4</v>
          </cell>
          <cell r="C6069" t="str">
            <v>NORWEB</v>
          </cell>
          <cell r="D6069" t="str">
            <v>Powergen</v>
          </cell>
          <cell r="E6069">
            <v>2</v>
          </cell>
          <cell r="F6069" t="str">
            <v>Prepayment</v>
          </cell>
          <cell r="G6069" t="str">
            <v>South Scotland</v>
          </cell>
          <cell r="H6069">
            <v>7</v>
          </cell>
        </row>
        <row r="6070">
          <cell r="A6070">
            <v>1999</v>
          </cell>
          <cell r="B6070">
            <v>4</v>
          </cell>
          <cell r="C6070" t="str">
            <v>NORWEB</v>
          </cell>
          <cell r="D6070" t="str">
            <v>Powergen</v>
          </cell>
          <cell r="E6070">
            <v>2</v>
          </cell>
          <cell r="F6070" t="str">
            <v>All</v>
          </cell>
          <cell r="G6070" t="str">
            <v>South Wales</v>
          </cell>
          <cell r="H6070">
            <v>189</v>
          </cell>
        </row>
        <row r="6071">
          <cell r="A6071">
            <v>1999</v>
          </cell>
          <cell r="B6071">
            <v>4</v>
          </cell>
          <cell r="C6071" t="str">
            <v>NORWEB</v>
          </cell>
          <cell r="D6071" t="str">
            <v>Powergen</v>
          </cell>
          <cell r="E6071">
            <v>2</v>
          </cell>
          <cell r="F6071" t="str">
            <v>Credit</v>
          </cell>
          <cell r="G6071" t="str">
            <v>South Wales</v>
          </cell>
          <cell r="H6071">
            <v>53</v>
          </cell>
        </row>
        <row r="6072">
          <cell r="A6072">
            <v>1999</v>
          </cell>
          <cell r="B6072">
            <v>4</v>
          </cell>
          <cell r="C6072" t="str">
            <v>NORWEB</v>
          </cell>
          <cell r="D6072" t="str">
            <v>Powergen</v>
          </cell>
          <cell r="E6072">
            <v>2</v>
          </cell>
          <cell r="F6072" t="str">
            <v>Credit</v>
          </cell>
          <cell r="G6072" t="str">
            <v>South Wales</v>
          </cell>
          <cell r="H6072">
            <v>0</v>
          </cell>
        </row>
        <row r="6073">
          <cell r="A6073">
            <v>1999</v>
          </cell>
          <cell r="B6073">
            <v>4</v>
          </cell>
          <cell r="C6073" t="str">
            <v>NORWEB</v>
          </cell>
          <cell r="D6073" t="str">
            <v>Powergen</v>
          </cell>
          <cell r="E6073">
            <v>2</v>
          </cell>
          <cell r="F6073" t="str">
            <v>Direct Debit</v>
          </cell>
          <cell r="G6073" t="str">
            <v>South Wales</v>
          </cell>
          <cell r="H6073">
            <v>132</v>
          </cell>
        </row>
        <row r="6074">
          <cell r="A6074">
            <v>1999</v>
          </cell>
          <cell r="B6074">
            <v>4</v>
          </cell>
          <cell r="C6074" t="str">
            <v>NORWEB</v>
          </cell>
          <cell r="D6074" t="str">
            <v>Powergen</v>
          </cell>
          <cell r="E6074">
            <v>2</v>
          </cell>
          <cell r="F6074" t="str">
            <v>Prepayment</v>
          </cell>
          <cell r="G6074" t="str">
            <v>South Wales</v>
          </cell>
          <cell r="H6074">
            <v>4</v>
          </cell>
        </row>
        <row r="6075">
          <cell r="A6075">
            <v>1999</v>
          </cell>
          <cell r="B6075">
            <v>4</v>
          </cell>
          <cell r="C6075" t="str">
            <v>NORWEB</v>
          </cell>
          <cell r="D6075" t="str">
            <v>Powergen</v>
          </cell>
          <cell r="E6075">
            <v>2</v>
          </cell>
          <cell r="F6075" t="str">
            <v>All</v>
          </cell>
          <cell r="G6075" t="str">
            <v>South West</v>
          </cell>
          <cell r="H6075">
            <v>649</v>
          </cell>
        </row>
        <row r="6076">
          <cell r="A6076">
            <v>1999</v>
          </cell>
          <cell r="B6076">
            <v>4</v>
          </cell>
          <cell r="C6076" t="str">
            <v>NORWEB</v>
          </cell>
          <cell r="D6076" t="str">
            <v>Powergen</v>
          </cell>
          <cell r="E6076">
            <v>2</v>
          </cell>
          <cell r="F6076" t="str">
            <v>Credit</v>
          </cell>
          <cell r="G6076" t="str">
            <v>South West</v>
          </cell>
          <cell r="H6076">
            <v>328</v>
          </cell>
        </row>
        <row r="6077">
          <cell r="A6077">
            <v>1999</v>
          </cell>
          <cell r="B6077">
            <v>4</v>
          </cell>
          <cell r="C6077" t="str">
            <v>NORWEB</v>
          </cell>
          <cell r="D6077" t="str">
            <v>Powergen</v>
          </cell>
          <cell r="E6077">
            <v>2</v>
          </cell>
          <cell r="F6077" t="str">
            <v>Credit</v>
          </cell>
          <cell r="G6077" t="str">
            <v>South West</v>
          </cell>
          <cell r="H6077">
            <v>0</v>
          </cell>
        </row>
        <row r="6078">
          <cell r="A6078">
            <v>1999</v>
          </cell>
          <cell r="B6078">
            <v>4</v>
          </cell>
          <cell r="C6078" t="str">
            <v>NORWEB</v>
          </cell>
          <cell r="D6078" t="str">
            <v>Powergen</v>
          </cell>
          <cell r="E6078">
            <v>2</v>
          </cell>
          <cell r="F6078" t="str">
            <v>Direct Debit</v>
          </cell>
          <cell r="G6078" t="str">
            <v>South West</v>
          </cell>
          <cell r="H6078">
            <v>299</v>
          </cell>
        </row>
        <row r="6079">
          <cell r="A6079">
            <v>1999</v>
          </cell>
          <cell r="B6079">
            <v>4</v>
          </cell>
          <cell r="C6079" t="str">
            <v>NORWEB</v>
          </cell>
          <cell r="D6079" t="str">
            <v>Powergen</v>
          </cell>
          <cell r="E6079">
            <v>2</v>
          </cell>
          <cell r="F6079" t="str">
            <v>Prepayment</v>
          </cell>
          <cell r="G6079" t="str">
            <v>South West</v>
          </cell>
          <cell r="H6079">
            <v>22</v>
          </cell>
        </row>
        <row r="6080">
          <cell r="A6080">
            <v>1999</v>
          </cell>
          <cell r="B6080">
            <v>4</v>
          </cell>
          <cell r="C6080" t="str">
            <v>NORWEB</v>
          </cell>
          <cell r="D6080" t="str">
            <v>Powergen</v>
          </cell>
          <cell r="E6080">
            <v>2</v>
          </cell>
          <cell r="F6080" t="str">
            <v>All</v>
          </cell>
          <cell r="G6080" t="str">
            <v>Southern</v>
          </cell>
          <cell r="H6080">
            <v>8756</v>
          </cell>
        </row>
        <row r="6081">
          <cell r="A6081">
            <v>1999</v>
          </cell>
          <cell r="B6081">
            <v>4</v>
          </cell>
          <cell r="C6081" t="str">
            <v>NORWEB</v>
          </cell>
          <cell r="D6081" t="str">
            <v>Powergen</v>
          </cell>
          <cell r="E6081">
            <v>2</v>
          </cell>
          <cell r="F6081" t="str">
            <v>Credit</v>
          </cell>
          <cell r="G6081" t="str">
            <v>Southern</v>
          </cell>
          <cell r="H6081">
            <v>4788</v>
          </cell>
        </row>
        <row r="6082">
          <cell r="A6082">
            <v>1999</v>
          </cell>
          <cell r="B6082">
            <v>4</v>
          </cell>
          <cell r="C6082" t="str">
            <v>NORWEB</v>
          </cell>
          <cell r="D6082" t="str">
            <v>Powergen</v>
          </cell>
          <cell r="E6082">
            <v>2</v>
          </cell>
          <cell r="F6082" t="str">
            <v>Credit</v>
          </cell>
          <cell r="G6082" t="str">
            <v>Southern</v>
          </cell>
          <cell r="H6082">
            <v>0</v>
          </cell>
        </row>
        <row r="6083">
          <cell r="A6083">
            <v>1999</v>
          </cell>
          <cell r="B6083">
            <v>4</v>
          </cell>
          <cell r="C6083" t="str">
            <v>NORWEB</v>
          </cell>
          <cell r="D6083" t="str">
            <v>Powergen</v>
          </cell>
          <cell r="E6083">
            <v>2</v>
          </cell>
          <cell r="F6083" t="str">
            <v>Direct Debit</v>
          </cell>
          <cell r="G6083" t="str">
            <v>Southern</v>
          </cell>
          <cell r="H6083">
            <v>3639</v>
          </cell>
        </row>
        <row r="6084">
          <cell r="A6084">
            <v>1999</v>
          </cell>
          <cell r="B6084">
            <v>4</v>
          </cell>
          <cell r="C6084" t="str">
            <v>NORWEB</v>
          </cell>
          <cell r="D6084" t="str">
            <v>Powergen</v>
          </cell>
          <cell r="E6084">
            <v>2</v>
          </cell>
          <cell r="F6084" t="str">
            <v>Prepayment</v>
          </cell>
          <cell r="G6084" t="str">
            <v>Southern</v>
          </cell>
          <cell r="H6084">
            <v>329</v>
          </cell>
        </row>
        <row r="6085">
          <cell r="A6085">
            <v>1999</v>
          </cell>
          <cell r="B6085">
            <v>4</v>
          </cell>
          <cell r="C6085" t="str">
            <v>NORWEB</v>
          </cell>
          <cell r="D6085" t="str">
            <v>Powergen</v>
          </cell>
          <cell r="E6085">
            <v>2</v>
          </cell>
          <cell r="F6085" t="str">
            <v>All</v>
          </cell>
          <cell r="G6085" t="str">
            <v>Yorkshire</v>
          </cell>
          <cell r="H6085">
            <v>8004</v>
          </cell>
        </row>
        <row r="6086">
          <cell r="A6086">
            <v>1999</v>
          </cell>
          <cell r="B6086">
            <v>4</v>
          </cell>
          <cell r="C6086" t="str">
            <v>NORWEB</v>
          </cell>
          <cell r="D6086" t="str">
            <v>Powergen</v>
          </cell>
          <cell r="E6086">
            <v>2</v>
          </cell>
          <cell r="F6086" t="str">
            <v>Credit</v>
          </cell>
          <cell r="G6086" t="str">
            <v>Yorkshire</v>
          </cell>
          <cell r="H6086">
            <v>4124</v>
          </cell>
        </row>
        <row r="6087">
          <cell r="A6087">
            <v>1999</v>
          </cell>
          <cell r="B6087">
            <v>4</v>
          </cell>
          <cell r="C6087" t="str">
            <v>NORWEB</v>
          </cell>
          <cell r="D6087" t="str">
            <v>Powergen</v>
          </cell>
          <cell r="E6087">
            <v>2</v>
          </cell>
          <cell r="F6087" t="str">
            <v>Credit</v>
          </cell>
          <cell r="G6087" t="str">
            <v>Yorkshire</v>
          </cell>
          <cell r="H6087">
            <v>0</v>
          </cell>
        </row>
        <row r="6088">
          <cell r="A6088">
            <v>1999</v>
          </cell>
          <cell r="B6088">
            <v>4</v>
          </cell>
          <cell r="C6088" t="str">
            <v>NORWEB</v>
          </cell>
          <cell r="D6088" t="str">
            <v>Powergen</v>
          </cell>
          <cell r="E6088">
            <v>2</v>
          </cell>
          <cell r="F6088" t="str">
            <v>Direct Debit</v>
          </cell>
          <cell r="G6088" t="str">
            <v>Yorkshire</v>
          </cell>
          <cell r="H6088">
            <v>3661</v>
          </cell>
        </row>
        <row r="6089">
          <cell r="A6089">
            <v>1999</v>
          </cell>
          <cell r="B6089">
            <v>4</v>
          </cell>
          <cell r="C6089" t="str">
            <v>NORWEB</v>
          </cell>
          <cell r="D6089" t="str">
            <v>Powergen</v>
          </cell>
          <cell r="E6089">
            <v>2</v>
          </cell>
          <cell r="F6089" t="str">
            <v>Prepayment</v>
          </cell>
          <cell r="G6089" t="str">
            <v>Yorkshire</v>
          </cell>
          <cell r="H6089">
            <v>219</v>
          </cell>
        </row>
        <row r="6090">
          <cell r="A6090">
            <v>1999</v>
          </cell>
          <cell r="B6090">
            <v>4</v>
          </cell>
          <cell r="C6090" t="str">
            <v>npower</v>
          </cell>
          <cell r="D6090" t="str">
            <v>nPower</v>
          </cell>
          <cell r="E6090">
            <v>2</v>
          </cell>
          <cell r="F6090" t="str">
            <v>All</v>
          </cell>
          <cell r="G6090" t="str">
            <v>East Anglia</v>
          </cell>
          <cell r="H6090">
            <v>11662</v>
          </cell>
        </row>
        <row r="6091">
          <cell r="A6091">
            <v>1999</v>
          </cell>
          <cell r="B6091">
            <v>4</v>
          </cell>
          <cell r="C6091" t="str">
            <v>npower</v>
          </cell>
          <cell r="D6091" t="str">
            <v>nPower</v>
          </cell>
          <cell r="E6091">
            <v>2</v>
          </cell>
          <cell r="F6091" t="str">
            <v>Credit</v>
          </cell>
          <cell r="G6091" t="str">
            <v>East Anglia</v>
          </cell>
          <cell r="H6091">
            <v>6712</v>
          </cell>
        </row>
        <row r="6092">
          <cell r="A6092">
            <v>1999</v>
          </cell>
          <cell r="B6092">
            <v>4</v>
          </cell>
          <cell r="C6092" t="str">
            <v>npower</v>
          </cell>
          <cell r="D6092" t="str">
            <v>nPower</v>
          </cell>
          <cell r="E6092">
            <v>2</v>
          </cell>
          <cell r="F6092" t="str">
            <v>Credit</v>
          </cell>
          <cell r="G6092" t="str">
            <v>East Anglia</v>
          </cell>
          <cell r="H6092">
            <v>0</v>
          </cell>
        </row>
        <row r="6093">
          <cell r="A6093">
            <v>1999</v>
          </cell>
          <cell r="B6093">
            <v>4</v>
          </cell>
          <cell r="C6093" t="str">
            <v>npower</v>
          </cell>
          <cell r="D6093" t="str">
            <v>nPower</v>
          </cell>
          <cell r="E6093">
            <v>2</v>
          </cell>
          <cell r="F6093" t="str">
            <v>Direct Debit</v>
          </cell>
          <cell r="G6093" t="str">
            <v>East Anglia</v>
          </cell>
          <cell r="H6093">
            <v>3943</v>
          </cell>
        </row>
        <row r="6094">
          <cell r="A6094">
            <v>1999</v>
          </cell>
          <cell r="B6094">
            <v>4</v>
          </cell>
          <cell r="C6094" t="str">
            <v>npower</v>
          </cell>
          <cell r="D6094" t="str">
            <v>nPower</v>
          </cell>
          <cell r="E6094">
            <v>2</v>
          </cell>
          <cell r="F6094" t="str">
            <v>Prepayment</v>
          </cell>
          <cell r="G6094" t="str">
            <v>East Anglia</v>
          </cell>
          <cell r="H6094">
            <v>1007</v>
          </cell>
        </row>
        <row r="6095">
          <cell r="A6095">
            <v>1999</v>
          </cell>
          <cell r="B6095">
            <v>4</v>
          </cell>
          <cell r="C6095" t="str">
            <v>npower</v>
          </cell>
          <cell r="D6095" t="str">
            <v>nPower</v>
          </cell>
          <cell r="E6095">
            <v>2</v>
          </cell>
          <cell r="F6095" t="str">
            <v>All</v>
          </cell>
          <cell r="G6095" t="str">
            <v>East Midlands</v>
          </cell>
          <cell r="H6095">
            <v>13762</v>
          </cell>
        </row>
        <row r="6096">
          <cell r="A6096">
            <v>1999</v>
          </cell>
          <cell r="B6096">
            <v>4</v>
          </cell>
          <cell r="C6096" t="str">
            <v>npower</v>
          </cell>
          <cell r="D6096" t="str">
            <v>nPower</v>
          </cell>
          <cell r="E6096">
            <v>2</v>
          </cell>
          <cell r="F6096" t="str">
            <v>Credit</v>
          </cell>
          <cell r="G6096" t="str">
            <v>East Midlands</v>
          </cell>
          <cell r="H6096">
            <v>6466</v>
          </cell>
        </row>
        <row r="6097">
          <cell r="A6097">
            <v>1999</v>
          </cell>
          <cell r="B6097">
            <v>4</v>
          </cell>
          <cell r="C6097" t="str">
            <v>npower</v>
          </cell>
          <cell r="D6097" t="str">
            <v>nPower</v>
          </cell>
          <cell r="E6097">
            <v>2</v>
          </cell>
          <cell r="F6097" t="str">
            <v>Credit</v>
          </cell>
          <cell r="G6097" t="str">
            <v>East Midlands</v>
          </cell>
          <cell r="H6097">
            <v>0</v>
          </cell>
        </row>
        <row r="6098">
          <cell r="A6098">
            <v>1999</v>
          </cell>
          <cell r="B6098">
            <v>4</v>
          </cell>
          <cell r="C6098" t="str">
            <v>npower</v>
          </cell>
          <cell r="D6098" t="str">
            <v>nPower</v>
          </cell>
          <cell r="E6098">
            <v>2</v>
          </cell>
          <cell r="F6098" t="str">
            <v>Direct Debit</v>
          </cell>
          <cell r="G6098" t="str">
            <v>East Midlands</v>
          </cell>
          <cell r="H6098">
            <v>5327</v>
          </cell>
        </row>
        <row r="6099">
          <cell r="A6099">
            <v>1999</v>
          </cell>
          <cell r="B6099">
            <v>4</v>
          </cell>
          <cell r="C6099" t="str">
            <v>npower</v>
          </cell>
          <cell r="D6099" t="str">
            <v>nPower</v>
          </cell>
          <cell r="E6099">
            <v>2</v>
          </cell>
          <cell r="F6099" t="str">
            <v>Prepayment</v>
          </cell>
          <cell r="G6099" t="str">
            <v>East Midlands</v>
          </cell>
          <cell r="H6099">
            <v>1969</v>
          </cell>
        </row>
        <row r="6100">
          <cell r="A6100">
            <v>1999</v>
          </cell>
          <cell r="B6100">
            <v>4</v>
          </cell>
          <cell r="C6100" t="str">
            <v>npower</v>
          </cell>
          <cell r="D6100" t="str">
            <v>nPower</v>
          </cell>
          <cell r="E6100">
            <v>2</v>
          </cell>
          <cell r="F6100" t="str">
            <v>All</v>
          </cell>
          <cell r="G6100" t="str">
            <v>London</v>
          </cell>
          <cell r="H6100">
            <v>5227</v>
          </cell>
        </row>
        <row r="6101">
          <cell r="A6101">
            <v>1999</v>
          </cell>
          <cell r="B6101">
            <v>4</v>
          </cell>
          <cell r="C6101" t="str">
            <v>npower</v>
          </cell>
          <cell r="D6101" t="str">
            <v>nPower</v>
          </cell>
          <cell r="E6101">
            <v>2</v>
          </cell>
          <cell r="F6101" t="str">
            <v>Credit</v>
          </cell>
          <cell r="G6101" t="str">
            <v>London</v>
          </cell>
          <cell r="H6101">
            <v>3265</v>
          </cell>
        </row>
        <row r="6102">
          <cell r="A6102">
            <v>1999</v>
          </cell>
          <cell r="B6102">
            <v>4</v>
          </cell>
          <cell r="C6102" t="str">
            <v>npower</v>
          </cell>
          <cell r="D6102" t="str">
            <v>nPower</v>
          </cell>
          <cell r="E6102">
            <v>2</v>
          </cell>
          <cell r="F6102" t="str">
            <v>Credit</v>
          </cell>
          <cell r="G6102" t="str">
            <v>London</v>
          </cell>
          <cell r="H6102">
            <v>0</v>
          </cell>
        </row>
        <row r="6103">
          <cell r="A6103">
            <v>1999</v>
          </cell>
          <cell r="B6103">
            <v>4</v>
          </cell>
          <cell r="C6103" t="str">
            <v>npower</v>
          </cell>
          <cell r="D6103" t="str">
            <v>nPower</v>
          </cell>
          <cell r="E6103">
            <v>2</v>
          </cell>
          <cell r="F6103" t="str">
            <v>Direct Debit</v>
          </cell>
          <cell r="G6103" t="str">
            <v>London</v>
          </cell>
          <cell r="H6103">
            <v>1917</v>
          </cell>
        </row>
        <row r="6104">
          <cell r="A6104">
            <v>1999</v>
          </cell>
          <cell r="B6104">
            <v>4</v>
          </cell>
          <cell r="C6104" t="str">
            <v>npower</v>
          </cell>
          <cell r="D6104" t="str">
            <v>nPower</v>
          </cell>
          <cell r="E6104">
            <v>2</v>
          </cell>
          <cell r="F6104" t="str">
            <v>Prepayment</v>
          </cell>
          <cell r="G6104" t="str">
            <v>London</v>
          </cell>
          <cell r="H6104">
            <v>45</v>
          </cell>
        </row>
        <row r="6105">
          <cell r="A6105">
            <v>1999</v>
          </cell>
          <cell r="B6105">
            <v>4</v>
          </cell>
          <cell r="C6105" t="str">
            <v>npower</v>
          </cell>
          <cell r="D6105" t="str">
            <v>nPower</v>
          </cell>
          <cell r="E6105">
            <v>1</v>
          </cell>
          <cell r="F6105" t="str">
            <v>All</v>
          </cell>
          <cell r="G6105" t="str">
            <v>Midlands</v>
          </cell>
          <cell r="H6105">
            <v>1777245</v>
          </cell>
        </row>
        <row r="6106">
          <cell r="A6106">
            <v>1999</v>
          </cell>
          <cell r="B6106">
            <v>4</v>
          </cell>
          <cell r="C6106" t="str">
            <v>npower</v>
          </cell>
          <cell r="D6106" t="str">
            <v>nPower</v>
          </cell>
          <cell r="E6106">
            <v>1</v>
          </cell>
          <cell r="F6106" t="str">
            <v>Credit</v>
          </cell>
          <cell r="G6106" t="str">
            <v>Midlands</v>
          </cell>
          <cell r="H6106">
            <v>932905</v>
          </cell>
        </row>
        <row r="6107">
          <cell r="A6107">
            <v>1999</v>
          </cell>
          <cell r="B6107">
            <v>4</v>
          </cell>
          <cell r="C6107" t="str">
            <v>npower</v>
          </cell>
          <cell r="D6107" t="str">
            <v>nPower</v>
          </cell>
          <cell r="E6107">
            <v>1</v>
          </cell>
          <cell r="F6107" t="str">
            <v>Credit</v>
          </cell>
          <cell r="G6107" t="str">
            <v>Midlands</v>
          </cell>
          <cell r="H6107">
            <v>25094</v>
          </cell>
        </row>
        <row r="6108">
          <cell r="A6108">
            <v>1999</v>
          </cell>
          <cell r="B6108">
            <v>4</v>
          </cell>
          <cell r="C6108" t="str">
            <v>npower</v>
          </cell>
          <cell r="D6108" t="str">
            <v>nPower</v>
          </cell>
          <cell r="E6108">
            <v>1</v>
          </cell>
          <cell r="F6108" t="str">
            <v>Direct Debit</v>
          </cell>
          <cell r="G6108" t="str">
            <v>Midlands</v>
          </cell>
          <cell r="H6108">
            <v>543828</v>
          </cell>
        </row>
        <row r="6109">
          <cell r="A6109">
            <v>1999</v>
          </cell>
          <cell r="B6109">
            <v>4</v>
          </cell>
          <cell r="C6109" t="str">
            <v>npower</v>
          </cell>
          <cell r="D6109" t="str">
            <v>nPower</v>
          </cell>
          <cell r="E6109">
            <v>1</v>
          </cell>
          <cell r="F6109" t="str">
            <v>Prepayment</v>
          </cell>
          <cell r="G6109" t="str">
            <v>Midlands</v>
          </cell>
          <cell r="H6109">
            <v>275418</v>
          </cell>
        </row>
        <row r="6110">
          <cell r="A6110">
            <v>1999</v>
          </cell>
          <cell r="B6110">
            <v>4</v>
          </cell>
          <cell r="C6110" t="str">
            <v>npower</v>
          </cell>
          <cell r="D6110" t="str">
            <v>nPower</v>
          </cell>
          <cell r="E6110">
            <v>2</v>
          </cell>
          <cell r="F6110" t="str">
            <v>All</v>
          </cell>
          <cell r="G6110" t="str">
            <v>North East</v>
          </cell>
          <cell r="H6110">
            <v>2365</v>
          </cell>
        </row>
        <row r="6111">
          <cell r="A6111">
            <v>1999</v>
          </cell>
          <cell r="B6111">
            <v>4</v>
          </cell>
          <cell r="C6111" t="str">
            <v>npower</v>
          </cell>
          <cell r="D6111" t="str">
            <v>nPower</v>
          </cell>
          <cell r="E6111">
            <v>2</v>
          </cell>
          <cell r="F6111" t="str">
            <v>Credit</v>
          </cell>
          <cell r="G6111" t="str">
            <v>North East</v>
          </cell>
          <cell r="H6111">
            <v>1482</v>
          </cell>
        </row>
        <row r="6112">
          <cell r="A6112">
            <v>1999</v>
          </cell>
          <cell r="B6112">
            <v>4</v>
          </cell>
          <cell r="C6112" t="str">
            <v>npower</v>
          </cell>
          <cell r="D6112" t="str">
            <v>nPower</v>
          </cell>
          <cell r="E6112">
            <v>2</v>
          </cell>
          <cell r="F6112" t="str">
            <v>Credit</v>
          </cell>
          <cell r="G6112" t="str">
            <v>North East</v>
          </cell>
          <cell r="H6112">
            <v>0</v>
          </cell>
        </row>
        <row r="6113">
          <cell r="A6113">
            <v>1999</v>
          </cell>
          <cell r="B6113">
            <v>4</v>
          </cell>
          <cell r="C6113" t="str">
            <v>npower</v>
          </cell>
          <cell r="D6113" t="str">
            <v>nPower</v>
          </cell>
          <cell r="E6113">
            <v>2</v>
          </cell>
          <cell r="F6113" t="str">
            <v>Direct Debit</v>
          </cell>
          <cell r="G6113" t="str">
            <v>North East</v>
          </cell>
          <cell r="H6113">
            <v>871</v>
          </cell>
        </row>
        <row r="6114">
          <cell r="A6114">
            <v>1999</v>
          </cell>
          <cell r="B6114">
            <v>4</v>
          </cell>
          <cell r="C6114" t="str">
            <v>npower</v>
          </cell>
          <cell r="D6114" t="str">
            <v>nPower</v>
          </cell>
          <cell r="E6114">
            <v>2</v>
          </cell>
          <cell r="F6114" t="str">
            <v>Prepayment</v>
          </cell>
          <cell r="G6114" t="str">
            <v>North East</v>
          </cell>
          <cell r="H6114">
            <v>12</v>
          </cell>
        </row>
        <row r="6115">
          <cell r="A6115">
            <v>1999</v>
          </cell>
          <cell r="B6115">
            <v>4</v>
          </cell>
          <cell r="C6115" t="str">
            <v>npower</v>
          </cell>
          <cell r="D6115" t="str">
            <v>nPower</v>
          </cell>
          <cell r="E6115">
            <v>2</v>
          </cell>
          <cell r="F6115" t="str">
            <v>All</v>
          </cell>
          <cell r="G6115" t="str">
            <v>North Scotland</v>
          </cell>
          <cell r="H6115">
            <v>72</v>
          </cell>
        </row>
        <row r="6116">
          <cell r="A6116">
            <v>1999</v>
          </cell>
          <cell r="B6116">
            <v>4</v>
          </cell>
          <cell r="C6116" t="str">
            <v>npower</v>
          </cell>
          <cell r="D6116" t="str">
            <v>nPower</v>
          </cell>
          <cell r="E6116">
            <v>2</v>
          </cell>
          <cell r="F6116" t="str">
            <v>Credit</v>
          </cell>
          <cell r="G6116" t="str">
            <v>North Scotland</v>
          </cell>
          <cell r="H6116">
            <v>39</v>
          </cell>
        </row>
        <row r="6117">
          <cell r="A6117">
            <v>1999</v>
          </cell>
          <cell r="B6117">
            <v>4</v>
          </cell>
          <cell r="C6117" t="str">
            <v>npower</v>
          </cell>
          <cell r="D6117" t="str">
            <v>nPower</v>
          </cell>
          <cell r="E6117">
            <v>2</v>
          </cell>
          <cell r="F6117" t="str">
            <v>Credit</v>
          </cell>
          <cell r="G6117" t="str">
            <v>North Scotland</v>
          </cell>
          <cell r="H6117">
            <v>0</v>
          </cell>
        </row>
        <row r="6118">
          <cell r="A6118">
            <v>1999</v>
          </cell>
          <cell r="B6118">
            <v>4</v>
          </cell>
          <cell r="C6118" t="str">
            <v>npower</v>
          </cell>
          <cell r="D6118" t="str">
            <v>nPower</v>
          </cell>
          <cell r="E6118">
            <v>2</v>
          </cell>
          <cell r="F6118" t="str">
            <v>Direct Debit</v>
          </cell>
          <cell r="G6118" t="str">
            <v>North Scotland</v>
          </cell>
          <cell r="H6118">
            <v>33</v>
          </cell>
        </row>
        <row r="6119">
          <cell r="A6119">
            <v>1999</v>
          </cell>
          <cell r="B6119">
            <v>4</v>
          </cell>
          <cell r="C6119" t="str">
            <v>npower</v>
          </cell>
          <cell r="D6119" t="str">
            <v>nPower</v>
          </cell>
          <cell r="E6119">
            <v>2</v>
          </cell>
          <cell r="F6119" t="str">
            <v>Prepayment</v>
          </cell>
          <cell r="G6119" t="str">
            <v>North Scotland</v>
          </cell>
          <cell r="H6119">
            <v>0</v>
          </cell>
        </row>
        <row r="6120">
          <cell r="A6120">
            <v>1999</v>
          </cell>
          <cell r="B6120">
            <v>4</v>
          </cell>
          <cell r="C6120" t="str">
            <v>npower</v>
          </cell>
          <cell r="D6120" t="str">
            <v>nPower</v>
          </cell>
          <cell r="E6120">
            <v>2</v>
          </cell>
          <cell r="F6120" t="str">
            <v>All</v>
          </cell>
          <cell r="G6120" t="str">
            <v>North Wales &amp; Merseyside</v>
          </cell>
          <cell r="H6120">
            <v>3344</v>
          </cell>
        </row>
        <row r="6121">
          <cell r="A6121">
            <v>1999</v>
          </cell>
          <cell r="B6121">
            <v>4</v>
          </cell>
          <cell r="C6121" t="str">
            <v>npower</v>
          </cell>
          <cell r="D6121" t="str">
            <v>nPower</v>
          </cell>
          <cell r="E6121">
            <v>2</v>
          </cell>
          <cell r="F6121" t="str">
            <v>Credit</v>
          </cell>
          <cell r="G6121" t="str">
            <v>North Wales &amp; Merseyside</v>
          </cell>
          <cell r="H6121">
            <v>1985</v>
          </cell>
        </row>
        <row r="6122">
          <cell r="A6122">
            <v>1999</v>
          </cell>
          <cell r="B6122">
            <v>4</v>
          </cell>
          <cell r="C6122" t="str">
            <v>npower</v>
          </cell>
          <cell r="D6122" t="str">
            <v>nPower</v>
          </cell>
          <cell r="E6122">
            <v>2</v>
          </cell>
          <cell r="F6122" t="str">
            <v>Credit</v>
          </cell>
          <cell r="G6122" t="str">
            <v>North Wales &amp; Merseyside</v>
          </cell>
          <cell r="H6122">
            <v>0</v>
          </cell>
        </row>
        <row r="6123">
          <cell r="A6123">
            <v>1999</v>
          </cell>
          <cell r="B6123">
            <v>4</v>
          </cell>
          <cell r="C6123" t="str">
            <v>npower</v>
          </cell>
          <cell r="D6123" t="str">
            <v>nPower</v>
          </cell>
          <cell r="E6123">
            <v>2</v>
          </cell>
          <cell r="F6123" t="str">
            <v>Direct Debit</v>
          </cell>
          <cell r="G6123" t="str">
            <v>North Wales &amp; Merseyside</v>
          </cell>
          <cell r="H6123">
            <v>1166</v>
          </cell>
        </row>
        <row r="6124">
          <cell r="A6124">
            <v>1999</v>
          </cell>
          <cell r="B6124">
            <v>4</v>
          </cell>
          <cell r="C6124" t="str">
            <v>npower</v>
          </cell>
          <cell r="D6124" t="str">
            <v>nPower</v>
          </cell>
          <cell r="E6124">
            <v>2</v>
          </cell>
          <cell r="F6124" t="str">
            <v>Prepayment</v>
          </cell>
          <cell r="G6124" t="str">
            <v>North Wales &amp; Merseyside</v>
          </cell>
          <cell r="H6124">
            <v>193</v>
          </cell>
        </row>
        <row r="6125">
          <cell r="A6125">
            <v>1999</v>
          </cell>
          <cell r="B6125">
            <v>4</v>
          </cell>
          <cell r="C6125" t="str">
            <v>npower</v>
          </cell>
          <cell r="D6125" t="str">
            <v>nPower</v>
          </cell>
          <cell r="E6125">
            <v>2</v>
          </cell>
          <cell r="F6125" t="str">
            <v>All</v>
          </cell>
          <cell r="G6125" t="str">
            <v>North West</v>
          </cell>
          <cell r="H6125">
            <v>3018</v>
          </cell>
        </row>
        <row r="6126">
          <cell r="A6126">
            <v>1999</v>
          </cell>
          <cell r="B6126">
            <v>4</v>
          </cell>
          <cell r="C6126" t="str">
            <v>npower</v>
          </cell>
          <cell r="D6126" t="str">
            <v>nPower</v>
          </cell>
          <cell r="E6126">
            <v>2</v>
          </cell>
          <cell r="F6126" t="str">
            <v>Credit</v>
          </cell>
          <cell r="G6126" t="str">
            <v>North West</v>
          </cell>
          <cell r="H6126">
            <v>1872</v>
          </cell>
        </row>
        <row r="6127">
          <cell r="A6127">
            <v>1999</v>
          </cell>
          <cell r="B6127">
            <v>4</v>
          </cell>
          <cell r="C6127" t="str">
            <v>npower</v>
          </cell>
          <cell r="D6127" t="str">
            <v>nPower</v>
          </cell>
          <cell r="E6127">
            <v>2</v>
          </cell>
          <cell r="F6127" t="str">
            <v>Credit</v>
          </cell>
          <cell r="G6127" t="str">
            <v>North West</v>
          </cell>
          <cell r="H6127">
            <v>0</v>
          </cell>
        </row>
        <row r="6128">
          <cell r="A6128">
            <v>1999</v>
          </cell>
          <cell r="B6128">
            <v>4</v>
          </cell>
          <cell r="C6128" t="str">
            <v>npower</v>
          </cell>
          <cell r="D6128" t="str">
            <v>nPower</v>
          </cell>
          <cell r="E6128">
            <v>2</v>
          </cell>
          <cell r="F6128" t="str">
            <v>Direct Debit</v>
          </cell>
          <cell r="G6128" t="str">
            <v>North West</v>
          </cell>
          <cell r="H6128">
            <v>1100</v>
          </cell>
        </row>
        <row r="6129">
          <cell r="A6129">
            <v>1999</v>
          </cell>
          <cell r="B6129">
            <v>4</v>
          </cell>
          <cell r="C6129" t="str">
            <v>npower</v>
          </cell>
          <cell r="D6129" t="str">
            <v>nPower</v>
          </cell>
          <cell r="E6129">
            <v>2</v>
          </cell>
          <cell r="F6129" t="str">
            <v>Prepayment</v>
          </cell>
          <cell r="G6129" t="str">
            <v>North West</v>
          </cell>
          <cell r="H6129">
            <v>46</v>
          </cell>
        </row>
        <row r="6130">
          <cell r="A6130">
            <v>1999</v>
          </cell>
          <cell r="B6130">
            <v>4</v>
          </cell>
          <cell r="C6130" t="str">
            <v>npower</v>
          </cell>
          <cell r="D6130" t="str">
            <v>nPower</v>
          </cell>
          <cell r="E6130">
            <v>2</v>
          </cell>
          <cell r="F6130" t="str">
            <v>All</v>
          </cell>
          <cell r="G6130" t="str">
            <v>South East</v>
          </cell>
          <cell r="H6130">
            <v>2197</v>
          </cell>
        </row>
        <row r="6131">
          <cell r="A6131">
            <v>1999</v>
          </cell>
          <cell r="B6131">
            <v>4</v>
          </cell>
          <cell r="C6131" t="str">
            <v>npower</v>
          </cell>
          <cell r="D6131" t="str">
            <v>nPower</v>
          </cell>
          <cell r="E6131">
            <v>2</v>
          </cell>
          <cell r="F6131" t="str">
            <v>Credit</v>
          </cell>
          <cell r="G6131" t="str">
            <v>South East</v>
          </cell>
          <cell r="H6131">
            <v>1384</v>
          </cell>
        </row>
        <row r="6132">
          <cell r="A6132">
            <v>1999</v>
          </cell>
          <cell r="B6132">
            <v>4</v>
          </cell>
          <cell r="C6132" t="str">
            <v>npower</v>
          </cell>
          <cell r="D6132" t="str">
            <v>nPower</v>
          </cell>
          <cell r="E6132">
            <v>2</v>
          </cell>
          <cell r="F6132" t="str">
            <v>Credit</v>
          </cell>
          <cell r="G6132" t="str">
            <v>South East</v>
          </cell>
          <cell r="H6132">
            <v>0</v>
          </cell>
        </row>
        <row r="6133">
          <cell r="A6133">
            <v>1999</v>
          </cell>
          <cell r="B6133">
            <v>4</v>
          </cell>
          <cell r="C6133" t="str">
            <v>npower</v>
          </cell>
          <cell r="D6133" t="str">
            <v>nPower</v>
          </cell>
          <cell r="E6133">
            <v>2</v>
          </cell>
          <cell r="F6133" t="str">
            <v>Direct Debit</v>
          </cell>
          <cell r="G6133" t="str">
            <v>South East</v>
          </cell>
          <cell r="H6133">
            <v>812</v>
          </cell>
        </row>
        <row r="6134">
          <cell r="A6134">
            <v>1999</v>
          </cell>
          <cell r="B6134">
            <v>4</v>
          </cell>
          <cell r="C6134" t="str">
            <v>npower</v>
          </cell>
          <cell r="D6134" t="str">
            <v>nPower</v>
          </cell>
          <cell r="E6134">
            <v>2</v>
          </cell>
          <cell r="F6134" t="str">
            <v>Prepayment</v>
          </cell>
          <cell r="G6134" t="str">
            <v>South East</v>
          </cell>
          <cell r="H6134">
            <v>1</v>
          </cell>
        </row>
        <row r="6135">
          <cell r="A6135">
            <v>1999</v>
          </cell>
          <cell r="B6135">
            <v>4</v>
          </cell>
          <cell r="C6135" t="str">
            <v>npower</v>
          </cell>
          <cell r="D6135" t="str">
            <v>nPower</v>
          </cell>
          <cell r="E6135">
            <v>2</v>
          </cell>
          <cell r="F6135" t="str">
            <v>All</v>
          </cell>
          <cell r="G6135" t="str">
            <v>South Scotland</v>
          </cell>
          <cell r="H6135">
            <v>1583</v>
          </cell>
        </row>
        <row r="6136">
          <cell r="A6136">
            <v>1999</v>
          </cell>
          <cell r="B6136">
            <v>4</v>
          </cell>
          <cell r="C6136" t="str">
            <v>npower</v>
          </cell>
          <cell r="D6136" t="str">
            <v>nPower</v>
          </cell>
          <cell r="E6136">
            <v>2</v>
          </cell>
          <cell r="F6136" t="str">
            <v>Credit</v>
          </cell>
          <cell r="G6136" t="str">
            <v>South Scotland</v>
          </cell>
          <cell r="H6136">
            <v>995</v>
          </cell>
        </row>
        <row r="6137">
          <cell r="A6137">
            <v>1999</v>
          </cell>
          <cell r="B6137">
            <v>4</v>
          </cell>
          <cell r="C6137" t="str">
            <v>npower</v>
          </cell>
          <cell r="D6137" t="str">
            <v>nPower</v>
          </cell>
          <cell r="E6137">
            <v>2</v>
          </cell>
          <cell r="F6137" t="str">
            <v>Credit</v>
          </cell>
          <cell r="G6137" t="str">
            <v>South Scotland</v>
          </cell>
          <cell r="H6137">
            <v>0</v>
          </cell>
        </row>
        <row r="6138">
          <cell r="A6138">
            <v>1999</v>
          </cell>
          <cell r="B6138">
            <v>4</v>
          </cell>
          <cell r="C6138" t="str">
            <v>npower</v>
          </cell>
          <cell r="D6138" t="str">
            <v>nPower</v>
          </cell>
          <cell r="E6138">
            <v>2</v>
          </cell>
          <cell r="F6138" t="str">
            <v>Direct Debit</v>
          </cell>
          <cell r="G6138" t="str">
            <v>South Scotland</v>
          </cell>
          <cell r="H6138">
            <v>584</v>
          </cell>
        </row>
        <row r="6139">
          <cell r="A6139">
            <v>1999</v>
          </cell>
          <cell r="B6139">
            <v>4</v>
          </cell>
          <cell r="C6139" t="str">
            <v>npower</v>
          </cell>
          <cell r="D6139" t="str">
            <v>nPower</v>
          </cell>
          <cell r="E6139">
            <v>2</v>
          </cell>
          <cell r="F6139" t="str">
            <v>Prepayment</v>
          </cell>
          <cell r="G6139" t="str">
            <v>South Scotland</v>
          </cell>
          <cell r="H6139">
            <v>4</v>
          </cell>
        </row>
        <row r="6140">
          <cell r="A6140">
            <v>1999</v>
          </cell>
          <cell r="B6140">
            <v>4</v>
          </cell>
          <cell r="C6140" t="str">
            <v>npower</v>
          </cell>
          <cell r="D6140" t="str">
            <v>nPower</v>
          </cell>
          <cell r="E6140">
            <v>2</v>
          </cell>
          <cell r="F6140" t="str">
            <v>All</v>
          </cell>
          <cell r="G6140" t="str">
            <v>South Wales</v>
          </cell>
          <cell r="H6140">
            <v>1768</v>
          </cell>
        </row>
        <row r="6141">
          <cell r="A6141">
            <v>1999</v>
          </cell>
          <cell r="B6141">
            <v>4</v>
          </cell>
          <cell r="C6141" t="str">
            <v>npower</v>
          </cell>
          <cell r="D6141" t="str">
            <v>nPower</v>
          </cell>
          <cell r="E6141">
            <v>2</v>
          </cell>
          <cell r="F6141" t="str">
            <v>Credit</v>
          </cell>
          <cell r="G6141" t="str">
            <v>South Wales</v>
          </cell>
          <cell r="H6141">
            <v>1114</v>
          </cell>
        </row>
        <row r="6142">
          <cell r="A6142">
            <v>1999</v>
          </cell>
          <cell r="B6142">
            <v>4</v>
          </cell>
          <cell r="C6142" t="str">
            <v>npower</v>
          </cell>
          <cell r="D6142" t="str">
            <v>nPower</v>
          </cell>
          <cell r="E6142">
            <v>2</v>
          </cell>
          <cell r="F6142" t="str">
            <v>Credit</v>
          </cell>
          <cell r="G6142" t="str">
            <v>South Wales</v>
          </cell>
          <cell r="H6142">
            <v>0</v>
          </cell>
        </row>
        <row r="6143">
          <cell r="A6143">
            <v>1999</v>
          </cell>
          <cell r="B6143">
            <v>4</v>
          </cell>
          <cell r="C6143" t="str">
            <v>npower</v>
          </cell>
          <cell r="D6143" t="str">
            <v>nPower</v>
          </cell>
          <cell r="E6143">
            <v>2</v>
          </cell>
          <cell r="F6143" t="str">
            <v>Direct Debit</v>
          </cell>
          <cell r="G6143" t="str">
            <v>South Wales</v>
          </cell>
          <cell r="H6143">
            <v>654</v>
          </cell>
        </row>
        <row r="6144">
          <cell r="A6144">
            <v>1999</v>
          </cell>
          <cell r="B6144">
            <v>4</v>
          </cell>
          <cell r="C6144" t="str">
            <v>npower</v>
          </cell>
          <cell r="D6144" t="str">
            <v>nPower</v>
          </cell>
          <cell r="E6144">
            <v>2</v>
          </cell>
          <cell r="F6144" t="str">
            <v>Prepayment</v>
          </cell>
          <cell r="G6144" t="str">
            <v>South Wales</v>
          </cell>
          <cell r="H6144">
            <v>0</v>
          </cell>
        </row>
        <row r="6145">
          <cell r="A6145">
            <v>1999</v>
          </cell>
          <cell r="B6145">
            <v>4</v>
          </cell>
          <cell r="C6145" t="str">
            <v>npower</v>
          </cell>
          <cell r="D6145" t="str">
            <v>nPower</v>
          </cell>
          <cell r="E6145">
            <v>2</v>
          </cell>
          <cell r="F6145" t="str">
            <v>All</v>
          </cell>
          <cell r="G6145" t="str">
            <v>South West</v>
          </cell>
          <cell r="H6145">
            <v>2803</v>
          </cell>
        </row>
        <row r="6146">
          <cell r="A6146">
            <v>1999</v>
          </cell>
          <cell r="B6146">
            <v>4</v>
          </cell>
          <cell r="C6146" t="str">
            <v>npower</v>
          </cell>
          <cell r="D6146" t="str">
            <v>nPower</v>
          </cell>
          <cell r="E6146">
            <v>2</v>
          </cell>
          <cell r="F6146" t="str">
            <v>Credit</v>
          </cell>
          <cell r="G6146" t="str">
            <v>South West</v>
          </cell>
          <cell r="H6146">
            <v>1765</v>
          </cell>
        </row>
        <row r="6147">
          <cell r="A6147">
            <v>1999</v>
          </cell>
          <cell r="B6147">
            <v>4</v>
          </cell>
          <cell r="C6147" t="str">
            <v>npower</v>
          </cell>
          <cell r="D6147" t="str">
            <v>nPower</v>
          </cell>
          <cell r="E6147">
            <v>2</v>
          </cell>
          <cell r="F6147" t="str">
            <v>Credit</v>
          </cell>
          <cell r="G6147" t="str">
            <v>South West</v>
          </cell>
          <cell r="H6147">
            <v>0</v>
          </cell>
        </row>
        <row r="6148">
          <cell r="A6148">
            <v>1999</v>
          </cell>
          <cell r="B6148">
            <v>4</v>
          </cell>
          <cell r="C6148" t="str">
            <v>npower</v>
          </cell>
          <cell r="D6148" t="str">
            <v>nPower</v>
          </cell>
          <cell r="E6148">
            <v>2</v>
          </cell>
          <cell r="F6148" t="str">
            <v>Direct Debit</v>
          </cell>
          <cell r="G6148" t="str">
            <v>South West</v>
          </cell>
          <cell r="H6148">
            <v>1037</v>
          </cell>
        </row>
        <row r="6149">
          <cell r="A6149">
            <v>1999</v>
          </cell>
          <cell r="B6149">
            <v>4</v>
          </cell>
          <cell r="C6149" t="str">
            <v>npower</v>
          </cell>
          <cell r="D6149" t="str">
            <v>nPower</v>
          </cell>
          <cell r="E6149">
            <v>2</v>
          </cell>
          <cell r="F6149" t="str">
            <v>Prepayment</v>
          </cell>
          <cell r="G6149" t="str">
            <v>South West</v>
          </cell>
          <cell r="H6149">
            <v>1</v>
          </cell>
        </row>
        <row r="6150">
          <cell r="A6150">
            <v>1999</v>
          </cell>
          <cell r="B6150">
            <v>4</v>
          </cell>
          <cell r="C6150" t="str">
            <v>npower</v>
          </cell>
          <cell r="D6150" t="str">
            <v>nPower</v>
          </cell>
          <cell r="E6150">
            <v>2</v>
          </cell>
          <cell r="F6150" t="str">
            <v>All</v>
          </cell>
          <cell r="G6150" t="str">
            <v>Southern</v>
          </cell>
          <cell r="H6150">
            <v>4233</v>
          </cell>
        </row>
        <row r="6151">
          <cell r="A6151">
            <v>1999</v>
          </cell>
          <cell r="B6151">
            <v>4</v>
          </cell>
          <cell r="C6151" t="str">
            <v>npower</v>
          </cell>
          <cell r="D6151" t="str">
            <v>nPower</v>
          </cell>
          <cell r="E6151">
            <v>2</v>
          </cell>
          <cell r="F6151" t="str">
            <v>Credit</v>
          </cell>
          <cell r="G6151" t="str">
            <v>Southern</v>
          </cell>
          <cell r="H6151">
            <v>2664</v>
          </cell>
        </row>
        <row r="6152">
          <cell r="A6152">
            <v>1999</v>
          </cell>
          <cell r="B6152">
            <v>4</v>
          </cell>
          <cell r="C6152" t="str">
            <v>npower</v>
          </cell>
          <cell r="D6152" t="str">
            <v>nPower</v>
          </cell>
          <cell r="E6152">
            <v>2</v>
          </cell>
          <cell r="F6152" t="str">
            <v>Credit</v>
          </cell>
          <cell r="G6152" t="str">
            <v>Southern</v>
          </cell>
          <cell r="H6152">
            <v>0</v>
          </cell>
        </row>
        <row r="6153">
          <cell r="A6153">
            <v>1999</v>
          </cell>
          <cell r="B6153">
            <v>4</v>
          </cell>
          <cell r="C6153" t="str">
            <v>npower</v>
          </cell>
          <cell r="D6153" t="str">
            <v>nPower</v>
          </cell>
          <cell r="E6153">
            <v>2</v>
          </cell>
          <cell r="F6153" t="str">
            <v>Direct Debit</v>
          </cell>
          <cell r="G6153" t="str">
            <v>Southern</v>
          </cell>
          <cell r="H6153">
            <v>1564</v>
          </cell>
        </row>
        <row r="6154">
          <cell r="A6154">
            <v>1999</v>
          </cell>
          <cell r="B6154">
            <v>4</v>
          </cell>
          <cell r="C6154" t="str">
            <v>npower</v>
          </cell>
          <cell r="D6154" t="str">
            <v>nPower</v>
          </cell>
          <cell r="E6154">
            <v>2</v>
          </cell>
          <cell r="F6154" t="str">
            <v>Prepayment</v>
          </cell>
          <cell r="G6154" t="str">
            <v>Southern</v>
          </cell>
          <cell r="H6154">
            <v>5</v>
          </cell>
        </row>
        <row r="6155">
          <cell r="A6155">
            <v>1999</v>
          </cell>
          <cell r="B6155">
            <v>4</v>
          </cell>
          <cell r="C6155" t="str">
            <v>npower</v>
          </cell>
          <cell r="D6155" t="str">
            <v>nPower</v>
          </cell>
          <cell r="E6155">
            <v>2</v>
          </cell>
          <cell r="F6155" t="str">
            <v>All</v>
          </cell>
          <cell r="G6155" t="str">
            <v>Yorkshire</v>
          </cell>
          <cell r="H6155">
            <v>2471</v>
          </cell>
        </row>
        <row r="6156">
          <cell r="A6156">
            <v>1999</v>
          </cell>
          <cell r="B6156">
            <v>4</v>
          </cell>
          <cell r="C6156" t="str">
            <v>npower</v>
          </cell>
          <cell r="D6156" t="str">
            <v>nPower</v>
          </cell>
          <cell r="E6156">
            <v>2</v>
          </cell>
          <cell r="F6156" t="str">
            <v>Credit</v>
          </cell>
          <cell r="G6156" t="str">
            <v>Yorkshire</v>
          </cell>
          <cell r="H6156">
            <v>1508</v>
          </cell>
        </row>
        <row r="6157">
          <cell r="A6157">
            <v>1999</v>
          </cell>
          <cell r="B6157">
            <v>4</v>
          </cell>
          <cell r="C6157" t="str">
            <v>npower</v>
          </cell>
          <cell r="D6157" t="str">
            <v>nPower</v>
          </cell>
          <cell r="E6157">
            <v>2</v>
          </cell>
          <cell r="F6157" t="str">
            <v>Credit</v>
          </cell>
          <cell r="G6157" t="str">
            <v>Yorkshire</v>
          </cell>
          <cell r="H6157">
            <v>0</v>
          </cell>
        </row>
        <row r="6158">
          <cell r="A6158">
            <v>1999</v>
          </cell>
          <cell r="B6158">
            <v>4</v>
          </cell>
          <cell r="C6158" t="str">
            <v>npower</v>
          </cell>
          <cell r="D6158" t="str">
            <v>nPower</v>
          </cell>
          <cell r="E6158">
            <v>2</v>
          </cell>
          <cell r="F6158" t="str">
            <v>Direct Debit</v>
          </cell>
          <cell r="G6158" t="str">
            <v>Yorkshire</v>
          </cell>
          <cell r="H6158">
            <v>919</v>
          </cell>
        </row>
        <row r="6159">
          <cell r="A6159">
            <v>1999</v>
          </cell>
          <cell r="B6159">
            <v>4</v>
          </cell>
          <cell r="C6159" t="str">
            <v>npower</v>
          </cell>
          <cell r="D6159" t="str">
            <v>nPower</v>
          </cell>
          <cell r="E6159">
            <v>2</v>
          </cell>
          <cell r="F6159" t="str">
            <v>Prepayment</v>
          </cell>
          <cell r="G6159" t="str">
            <v>Yorkshire</v>
          </cell>
          <cell r="H6159">
            <v>44</v>
          </cell>
        </row>
        <row r="6160">
          <cell r="A6160">
            <v>1999</v>
          </cell>
          <cell r="B6160">
            <v>4</v>
          </cell>
          <cell r="C6160" t="str">
            <v>Powergen</v>
          </cell>
          <cell r="D6160" t="str">
            <v>Powergen</v>
          </cell>
          <cell r="E6160">
            <v>2</v>
          </cell>
          <cell r="F6160" t="str">
            <v>All</v>
          </cell>
          <cell r="G6160" t="str">
            <v>East Anglia</v>
          </cell>
          <cell r="H6160">
            <v>24507</v>
          </cell>
        </row>
        <row r="6161">
          <cell r="A6161">
            <v>1999</v>
          </cell>
          <cell r="B6161">
            <v>4</v>
          </cell>
          <cell r="C6161" t="str">
            <v>Powergen</v>
          </cell>
          <cell r="D6161" t="str">
            <v>Powergen</v>
          </cell>
          <cell r="E6161">
            <v>2</v>
          </cell>
          <cell r="F6161" t="str">
            <v>Credit</v>
          </cell>
          <cell r="G6161" t="str">
            <v>East Anglia</v>
          </cell>
          <cell r="H6161">
            <v>14554</v>
          </cell>
        </row>
        <row r="6162">
          <cell r="A6162">
            <v>1999</v>
          </cell>
          <cell r="B6162">
            <v>4</v>
          </cell>
          <cell r="C6162" t="str">
            <v>Powergen</v>
          </cell>
          <cell r="D6162" t="str">
            <v>Powergen</v>
          </cell>
          <cell r="E6162">
            <v>2</v>
          </cell>
          <cell r="F6162" t="str">
            <v>Credit</v>
          </cell>
          <cell r="G6162" t="str">
            <v>East Anglia</v>
          </cell>
          <cell r="H6162">
            <v>642</v>
          </cell>
        </row>
        <row r="6163">
          <cell r="A6163">
            <v>1999</v>
          </cell>
          <cell r="B6163">
            <v>4</v>
          </cell>
          <cell r="C6163" t="str">
            <v>Powergen</v>
          </cell>
          <cell r="D6163" t="str">
            <v>Powergen</v>
          </cell>
          <cell r="E6163">
            <v>2</v>
          </cell>
          <cell r="F6163" t="str">
            <v>Direct Debit</v>
          </cell>
          <cell r="G6163" t="str">
            <v>East Anglia</v>
          </cell>
          <cell r="H6163">
            <v>8359</v>
          </cell>
        </row>
        <row r="6164">
          <cell r="A6164">
            <v>1999</v>
          </cell>
          <cell r="B6164">
            <v>4</v>
          </cell>
          <cell r="C6164" t="str">
            <v>Powergen</v>
          </cell>
          <cell r="D6164" t="str">
            <v>Powergen</v>
          </cell>
          <cell r="E6164">
            <v>2</v>
          </cell>
          <cell r="F6164" t="str">
            <v>Prepayment</v>
          </cell>
          <cell r="G6164" t="str">
            <v>East Anglia</v>
          </cell>
          <cell r="H6164">
            <v>952</v>
          </cell>
        </row>
        <row r="6165">
          <cell r="A6165">
            <v>1999</v>
          </cell>
          <cell r="B6165">
            <v>4</v>
          </cell>
          <cell r="C6165" t="str">
            <v>Powergen</v>
          </cell>
          <cell r="D6165" t="str">
            <v>Powergen</v>
          </cell>
          <cell r="E6165">
            <v>1</v>
          </cell>
          <cell r="F6165" t="str">
            <v>All</v>
          </cell>
          <cell r="G6165" t="str">
            <v>East Midlands</v>
          </cell>
          <cell r="H6165">
            <v>1823754</v>
          </cell>
        </row>
        <row r="6166">
          <cell r="A6166">
            <v>1999</v>
          </cell>
          <cell r="B6166">
            <v>4</v>
          </cell>
          <cell r="C6166" t="str">
            <v>Powergen</v>
          </cell>
          <cell r="D6166" t="str">
            <v>Powergen</v>
          </cell>
          <cell r="E6166">
            <v>1</v>
          </cell>
          <cell r="F6166" t="str">
            <v>Credit</v>
          </cell>
          <cell r="G6166" t="str">
            <v>East Midlands</v>
          </cell>
          <cell r="H6166">
            <v>882853</v>
          </cell>
        </row>
        <row r="6167">
          <cell r="A6167">
            <v>1999</v>
          </cell>
          <cell r="B6167">
            <v>4</v>
          </cell>
          <cell r="C6167" t="str">
            <v>Powergen</v>
          </cell>
          <cell r="D6167" t="str">
            <v>Powergen</v>
          </cell>
          <cell r="E6167">
            <v>1</v>
          </cell>
          <cell r="F6167" t="str">
            <v>Credit</v>
          </cell>
          <cell r="G6167" t="str">
            <v>East Midlands</v>
          </cell>
          <cell r="H6167">
            <v>5545</v>
          </cell>
        </row>
        <row r="6168">
          <cell r="A6168">
            <v>1999</v>
          </cell>
          <cell r="B6168">
            <v>4</v>
          </cell>
          <cell r="C6168" t="str">
            <v>Powergen</v>
          </cell>
          <cell r="D6168" t="str">
            <v>Powergen</v>
          </cell>
          <cell r="E6168">
            <v>1</v>
          </cell>
          <cell r="F6168" t="str">
            <v>Direct Debit</v>
          </cell>
          <cell r="G6168" t="str">
            <v>East Midlands</v>
          </cell>
          <cell r="H6168">
            <v>676981</v>
          </cell>
        </row>
        <row r="6169">
          <cell r="A6169">
            <v>1999</v>
          </cell>
          <cell r="B6169">
            <v>4</v>
          </cell>
          <cell r="C6169" t="str">
            <v>Powergen</v>
          </cell>
          <cell r="D6169" t="str">
            <v>Powergen</v>
          </cell>
          <cell r="E6169">
            <v>1</v>
          </cell>
          <cell r="F6169" t="str">
            <v>Prepayment</v>
          </cell>
          <cell r="G6169" t="str">
            <v>East Midlands</v>
          </cell>
          <cell r="H6169">
            <v>258375</v>
          </cell>
        </row>
        <row r="6170">
          <cell r="A6170">
            <v>1999</v>
          </cell>
          <cell r="B6170">
            <v>4</v>
          </cell>
          <cell r="C6170" t="str">
            <v>Powergen</v>
          </cell>
          <cell r="D6170" t="str">
            <v>Powergen</v>
          </cell>
          <cell r="E6170">
            <v>2</v>
          </cell>
          <cell r="F6170" t="str">
            <v>All</v>
          </cell>
          <cell r="G6170" t="str">
            <v>London</v>
          </cell>
          <cell r="H6170">
            <v>283</v>
          </cell>
        </row>
        <row r="6171">
          <cell r="A6171">
            <v>1999</v>
          </cell>
          <cell r="B6171">
            <v>4</v>
          </cell>
          <cell r="C6171" t="str">
            <v>Powergen</v>
          </cell>
          <cell r="D6171" t="str">
            <v>Powergen</v>
          </cell>
          <cell r="E6171">
            <v>2</v>
          </cell>
          <cell r="F6171" t="str">
            <v>Credit</v>
          </cell>
          <cell r="G6171" t="str">
            <v>London</v>
          </cell>
          <cell r="H6171">
            <v>168</v>
          </cell>
        </row>
        <row r="6172">
          <cell r="A6172">
            <v>1999</v>
          </cell>
          <cell r="B6172">
            <v>4</v>
          </cell>
          <cell r="C6172" t="str">
            <v>Powergen</v>
          </cell>
          <cell r="D6172" t="str">
            <v>Powergen</v>
          </cell>
          <cell r="E6172">
            <v>2</v>
          </cell>
          <cell r="F6172" t="str">
            <v>Credit</v>
          </cell>
          <cell r="G6172" t="str">
            <v>London</v>
          </cell>
          <cell r="H6172">
            <v>6</v>
          </cell>
        </row>
        <row r="6173">
          <cell r="A6173">
            <v>1999</v>
          </cell>
          <cell r="B6173">
            <v>4</v>
          </cell>
          <cell r="C6173" t="str">
            <v>Powergen</v>
          </cell>
          <cell r="D6173" t="str">
            <v>Powergen</v>
          </cell>
          <cell r="E6173">
            <v>2</v>
          </cell>
          <cell r="F6173" t="str">
            <v>Direct Debit</v>
          </cell>
          <cell r="G6173" t="str">
            <v>London</v>
          </cell>
          <cell r="H6173">
            <v>95</v>
          </cell>
        </row>
        <row r="6174">
          <cell r="A6174">
            <v>1999</v>
          </cell>
          <cell r="B6174">
            <v>4</v>
          </cell>
          <cell r="C6174" t="str">
            <v>Powergen</v>
          </cell>
          <cell r="D6174" t="str">
            <v>Powergen</v>
          </cell>
          <cell r="E6174">
            <v>2</v>
          </cell>
          <cell r="F6174" t="str">
            <v>Prepayment</v>
          </cell>
          <cell r="G6174" t="str">
            <v>London</v>
          </cell>
          <cell r="H6174">
            <v>14</v>
          </cell>
        </row>
        <row r="6175">
          <cell r="A6175">
            <v>1999</v>
          </cell>
          <cell r="B6175">
            <v>4</v>
          </cell>
          <cell r="C6175" t="str">
            <v>Powergen</v>
          </cell>
          <cell r="D6175" t="str">
            <v>Powergen</v>
          </cell>
          <cell r="E6175">
            <v>2</v>
          </cell>
          <cell r="F6175" t="str">
            <v>All</v>
          </cell>
          <cell r="G6175" t="str">
            <v>Midlands</v>
          </cell>
          <cell r="H6175">
            <v>15872</v>
          </cell>
        </row>
        <row r="6176">
          <cell r="A6176">
            <v>1999</v>
          </cell>
          <cell r="B6176">
            <v>4</v>
          </cell>
          <cell r="C6176" t="str">
            <v>Powergen</v>
          </cell>
          <cell r="D6176" t="str">
            <v>Powergen</v>
          </cell>
          <cell r="E6176">
            <v>2</v>
          </cell>
          <cell r="F6176" t="str">
            <v>Credit</v>
          </cell>
          <cell r="G6176" t="str">
            <v>Midlands</v>
          </cell>
          <cell r="H6176">
            <v>9566</v>
          </cell>
        </row>
        <row r="6177">
          <cell r="A6177">
            <v>1999</v>
          </cell>
          <cell r="B6177">
            <v>4</v>
          </cell>
          <cell r="C6177" t="str">
            <v>Powergen</v>
          </cell>
          <cell r="D6177" t="str">
            <v>Powergen</v>
          </cell>
          <cell r="E6177">
            <v>2</v>
          </cell>
          <cell r="F6177" t="str">
            <v>Credit</v>
          </cell>
          <cell r="G6177" t="str">
            <v>Midlands</v>
          </cell>
          <cell r="H6177">
            <v>416</v>
          </cell>
        </row>
        <row r="6178">
          <cell r="A6178">
            <v>1999</v>
          </cell>
          <cell r="B6178">
            <v>4</v>
          </cell>
          <cell r="C6178" t="str">
            <v>Powergen</v>
          </cell>
          <cell r="D6178" t="str">
            <v>Powergen</v>
          </cell>
          <cell r="E6178">
            <v>2</v>
          </cell>
          <cell r="F6178" t="str">
            <v>Direct Debit</v>
          </cell>
          <cell r="G6178" t="str">
            <v>Midlands</v>
          </cell>
          <cell r="H6178">
            <v>5492</v>
          </cell>
        </row>
        <row r="6179">
          <cell r="A6179">
            <v>1999</v>
          </cell>
          <cell r="B6179">
            <v>4</v>
          </cell>
          <cell r="C6179" t="str">
            <v>Powergen</v>
          </cell>
          <cell r="D6179" t="str">
            <v>Powergen</v>
          </cell>
          <cell r="E6179">
            <v>2</v>
          </cell>
          <cell r="F6179" t="str">
            <v>Prepayment</v>
          </cell>
          <cell r="G6179" t="str">
            <v>Midlands</v>
          </cell>
          <cell r="H6179">
            <v>398</v>
          </cell>
        </row>
        <row r="6180">
          <cell r="A6180">
            <v>1999</v>
          </cell>
          <cell r="B6180">
            <v>4</v>
          </cell>
          <cell r="C6180" t="str">
            <v>Powergen</v>
          </cell>
          <cell r="D6180" t="str">
            <v>Powergen</v>
          </cell>
          <cell r="E6180">
            <v>2</v>
          </cell>
          <cell r="F6180" t="str">
            <v>All</v>
          </cell>
          <cell r="G6180" t="str">
            <v>North East</v>
          </cell>
          <cell r="H6180">
            <v>8037</v>
          </cell>
        </row>
        <row r="6181">
          <cell r="A6181">
            <v>1999</v>
          </cell>
          <cell r="B6181">
            <v>4</v>
          </cell>
          <cell r="C6181" t="str">
            <v>Powergen</v>
          </cell>
          <cell r="D6181" t="str">
            <v>Powergen</v>
          </cell>
          <cell r="E6181">
            <v>2</v>
          </cell>
          <cell r="F6181" t="str">
            <v>Credit</v>
          </cell>
          <cell r="G6181" t="str">
            <v>North East</v>
          </cell>
          <cell r="H6181">
            <v>4708</v>
          </cell>
        </row>
        <row r="6182">
          <cell r="A6182">
            <v>1999</v>
          </cell>
          <cell r="B6182">
            <v>4</v>
          </cell>
          <cell r="C6182" t="str">
            <v>Powergen</v>
          </cell>
          <cell r="D6182" t="str">
            <v>Powergen</v>
          </cell>
          <cell r="E6182">
            <v>2</v>
          </cell>
          <cell r="F6182" t="str">
            <v>Credit</v>
          </cell>
          <cell r="G6182" t="str">
            <v>North East</v>
          </cell>
          <cell r="H6182">
            <v>205</v>
          </cell>
        </row>
        <row r="6183">
          <cell r="A6183">
            <v>1999</v>
          </cell>
          <cell r="B6183">
            <v>4</v>
          </cell>
          <cell r="C6183" t="str">
            <v>Powergen</v>
          </cell>
          <cell r="D6183" t="str">
            <v>Powergen</v>
          </cell>
          <cell r="E6183">
            <v>2</v>
          </cell>
          <cell r="F6183" t="str">
            <v>Direct Debit</v>
          </cell>
          <cell r="G6183" t="str">
            <v>North East</v>
          </cell>
          <cell r="H6183">
            <v>2702</v>
          </cell>
        </row>
        <row r="6184">
          <cell r="A6184">
            <v>1999</v>
          </cell>
          <cell r="B6184">
            <v>4</v>
          </cell>
          <cell r="C6184" t="str">
            <v>Powergen</v>
          </cell>
          <cell r="D6184" t="str">
            <v>Powergen</v>
          </cell>
          <cell r="E6184">
            <v>2</v>
          </cell>
          <cell r="F6184" t="str">
            <v>Prepayment</v>
          </cell>
          <cell r="G6184" t="str">
            <v>North East</v>
          </cell>
          <cell r="H6184">
            <v>422</v>
          </cell>
        </row>
        <row r="6185">
          <cell r="A6185">
            <v>1999</v>
          </cell>
          <cell r="B6185">
            <v>4</v>
          </cell>
          <cell r="C6185" t="str">
            <v>Powergen</v>
          </cell>
          <cell r="D6185" t="str">
            <v>Powergen</v>
          </cell>
          <cell r="E6185">
            <v>2</v>
          </cell>
          <cell r="F6185" t="str">
            <v>All</v>
          </cell>
          <cell r="G6185" t="str">
            <v>North Scotland</v>
          </cell>
          <cell r="H6185">
            <v>35</v>
          </cell>
        </row>
        <row r="6186">
          <cell r="A6186">
            <v>1999</v>
          </cell>
          <cell r="B6186">
            <v>4</v>
          </cell>
          <cell r="C6186" t="str">
            <v>Powergen</v>
          </cell>
          <cell r="D6186" t="str">
            <v>Powergen</v>
          </cell>
          <cell r="E6186">
            <v>2</v>
          </cell>
          <cell r="F6186" t="str">
            <v>Credit</v>
          </cell>
          <cell r="G6186" t="str">
            <v>North Scotland</v>
          </cell>
          <cell r="H6186">
            <v>21</v>
          </cell>
        </row>
        <row r="6187">
          <cell r="A6187">
            <v>1999</v>
          </cell>
          <cell r="B6187">
            <v>4</v>
          </cell>
          <cell r="C6187" t="str">
            <v>Powergen</v>
          </cell>
          <cell r="D6187" t="str">
            <v>Powergen</v>
          </cell>
          <cell r="E6187">
            <v>2</v>
          </cell>
          <cell r="F6187" t="str">
            <v>Credit</v>
          </cell>
          <cell r="G6187" t="str">
            <v>North Scotland</v>
          </cell>
          <cell r="H6187">
            <v>1</v>
          </cell>
        </row>
        <row r="6188">
          <cell r="A6188">
            <v>1999</v>
          </cell>
          <cell r="B6188">
            <v>4</v>
          </cell>
          <cell r="C6188" t="str">
            <v>Powergen</v>
          </cell>
          <cell r="D6188" t="str">
            <v>Powergen</v>
          </cell>
          <cell r="E6188">
            <v>2</v>
          </cell>
          <cell r="F6188" t="str">
            <v>Direct Debit</v>
          </cell>
          <cell r="G6188" t="str">
            <v>North Scotland</v>
          </cell>
          <cell r="H6188">
            <v>12</v>
          </cell>
        </row>
        <row r="6189">
          <cell r="A6189">
            <v>1999</v>
          </cell>
          <cell r="B6189">
            <v>4</v>
          </cell>
          <cell r="C6189" t="str">
            <v>Powergen</v>
          </cell>
          <cell r="D6189" t="str">
            <v>Powergen</v>
          </cell>
          <cell r="E6189">
            <v>2</v>
          </cell>
          <cell r="F6189" t="str">
            <v>Prepayment</v>
          </cell>
          <cell r="G6189" t="str">
            <v>North Scotland</v>
          </cell>
          <cell r="H6189">
            <v>1</v>
          </cell>
        </row>
        <row r="6190">
          <cell r="A6190">
            <v>1999</v>
          </cell>
          <cell r="B6190">
            <v>4</v>
          </cell>
          <cell r="C6190" t="str">
            <v>Powergen</v>
          </cell>
          <cell r="D6190" t="str">
            <v>Powergen</v>
          </cell>
          <cell r="E6190">
            <v>2</v>
          </cell>
          <cell r="F6190" t="str">
            <v>All</v>
          </cell>
          <cell r="G6190" t="str">
            <v>North Wales &amp; Merseyside</v>
          </cell>
          <cell r="H6190">
            <v>669</v>
          </cell>
        </row>
        <row r="6191">
          <cell r="A6191">
            <v>1999</v>
          </cell>
          <cell r="B6191">
            <v>4</v>
          </cell>
          <cell r="C6191" t="str">
            <v>Powergen</v>
          </cell>
          <cell r="D6191" t="str">
            <v>Powergen</v>
          </cell>
          <cell r="E6191">
            <v>2</v>
          </cell>
          <cell r="F6191" t="str">
            <v>Credit</v>
          </cell>
          <cell r="G6191" t="str">
            <v>North Wales &amp; Merseyside</v>
          </cell>
          <cell r="H6191">
            <v>396</v>
          </cell>
        </row>
        <row r="6192">
          <cell r="A6192">
            <v>1999</v>
          </cell>
          <cell r="B6192">
            <v>4</v>
          </cell>
          <cell r="C6192" t="str">
            <v>Powergen</v>
          </cell>
          <cell r="D6192" t="str">
            <v>Powergen</v>
          </cell>
          <cell r="E6192">
            <v>2</v>
          </cell>
          <cell r="F6192" t="str">
            <v>Credit</v>
          </cell>
          <cell r="G6192" t="str">
            <v>North Wales &amp; Merseyside</v>
          </cell>
          <cell r="H6192">
            <v>18</v>
          </cell>
        </row>
        <row r="6193">
          <cell r="A6193">
            <v>1999</v>
          </cell>
          <cell r="B6193">
            <v>4</v>
          </cell>
          <cell r="C6193" t="str">
            <v>Powergen</v>
          </cell>
          <cell r="D6193" t="str">
            <v>Powergen</v>
          </cell>
          <cell r="E6193">
            <v>2</v>
          </cell>
          <cell r="F6193" t="str">
            <v>Direct Debit</v>
          </cell>
          <cell r="G6193" t="str">
            <v>North Wales &amp; Merseyside</v>
          </cell>
          <cell r="H6193">
            <v>228</v>
          </cell>
        </row>
        <row r="6194">
          <cell r="A6194">
            <v>1999</v>
          </cell>
          <cell r="B6194">
            <v>4</v>
          </cell>
          <cell r="C6194" t="str">
            <v>Powergen</v>
          </cell>
          <cell r="D6194" t="str">
            <v>Powergen</v>
          </cell>
          <cell r="E6194">
            <v>2</v>
          </cell>
          <cell r="F6194" t="str">
            <v>Prepayment</v>
          </cell>
          <cell r="G6194" t="str">
            <v>North Wales &amp; Merseyside</v>
          </cell>
          <cell r="H6194">
            <v>27</v>
          </cell>
        </row>
        <row r="6195">
          <cell r="A6195">
            <v>1999</v>
          </cell>
          <cell r="B6195">
            <v>4</v>
          </cell>
          <cell r="C6195" t="str">
            <v>Powergen</v>
          </cell>
          <cell r="D6195" t="str">
            <v>Powergen</v>
          </cell>
          <cell r="E6195">
            <v>2</v>
          </cell>
          <cell r="F6195" t="str">
            <v>All</v>
          </cell>
          <cell r="G6195" t="str">
            <v>North West</v>
          </cell>
          <cell r="H6195">
            <v>590</v>
          </cell>
        </row>
        <row r="6196">
          <cell r="A6196">
            <v>1999</v>
          </cell>
          <cell r="B6196">
            <v>4</v>
          </cell>
          <cell r="C6196" t="str">
            <v>Powergen</v>
          </cell>
          <cell r="D6196" t="str">
            <v>Powergen</v>
          </cell>
          <cell r="E6196">
            <v>2</v>
          </cell>
          <cell r="F6196" t="str">
            <v>Credit</v>
          </cell>
          <cell r="G6196" t="str">
            <v>North West</v>
          </cell>
          <cell r="H6196">
            <v>349</v>
          </cell>
        </row>
        <row r="6197">
          <cell r="A6197">
            <v>1999</v>
          </cell>
          <cell r="B6197">
            <v>4</v>
          </cell>
          <cell r="C6197" t="str">
            <v>Powergen</v>
          </cell>
          <cell r="D6197" t="str">
            <v>Powergen</v>
          </cell>
          <cell r="E6197">
            <v>2</v>
          </cell>
          <cell r="F6197" t="str">
            <v>Credit</v>
          </cell>
          <cell r="G6197" t="str">
            <v>North West</v>
          </cell>
          <cell r="H6197">
            <v>16</v>
          </cell>
        </row>
        <row r="6198">
          <cell r="A6198">
            <v>1999</v>
          </cell>
          <cell r="B6198">
            <v>4</v>
          </cell>
          <cell r="C6198" t="str">
            <v>Powergen</v>
          </cell>
          <cell r="D6198" t="str">
            <v>Powergen</v>
          </cell>
          <cell r="E6198">
            <v>2</v>
          </cell>
          <cell r="F6198" t="str">
            <v>Direct Debit</v>
          </cell>
          <cell r="G6198" t="str">
            <v>North West</v>
          </cell>
          <cell r="H6198">
            <v>215</v>
          </cell>
        </row>
        <row r="6199">
          <cell r="A6199">
            <v>1999</v>
          </cell>
          <cell r="B6199">
            <v>4</v>
          </cell>
          <cell r="C6199" t="str">
            <v>Powergen</v>
          </cell>
          <cell r="D6199" t="str">
            <v>Powergen</v>
          </cell>
          <cell r="E6199">
            <v>2</v>
          </cell>
          <cell r="F6199" t="str">
            <v>Prepayment</v>
          </cell>
          <cell r="G6199" t="str">
            <v>North West</v>
          </cell>
          <cell r="H6199">
            <v>10</v>
          </cell>
        </row>
        <row r="6200">
          <cell r="A6200">
            <v>1999</v>
          </cell>
          <cell r="B6200">
            <v>4</v>
          </cell>
          <cell r="C6200" t="str">
            <v>Powergen</v>
          </cell>
          <cell r="D6200" t="str">
            <v>Powergen</v>
          </cell>
          <cell r="E6200">
            <v>2</v>
          </cell>
          <cell r="F6200" t="str">
            <v>All</v>
          </cell>
          <cell r="G6200" t="str">
            <v>South East</v>
          </cell>
          <cell r="H6200">
            <v>1161</v>
          </cell>
        </row>
        <row r="6201">
          <cell r="A6201">
            <v>1999</v>
          </cell>
          <cell r="B6201">
            <v>4</v>
          </cell>
          <cell r="C6201" t="str">
            <v>Powergen</v>
          </cell>
          <cell r="D6201" t="str">
            <v>Powergen</v>
          </cell>
          <cell r="E6201">
            <v>2</v>
          </cell>
          <cell r="F6201" t="str">
            <v>Credit</v>
          </cell>
          <cell r="G6201" t="str">
            <v>South East</v>
          </cell>
          <cell r="H6201">
            <v>708</v>
          </cell>
        </row>
        <row r="6202">
          <cell r="A6202">
            <v>1999</v>
          </cell>
          <cell r="B6202">
            <v>4</v>
          </cell>
          <cell r="C6202" t="str">
            <v>Powergen</v>
          </cell>
          <cell r="D6202" t="str">
            <v>Powergen</v>
          </cell>
          <cell r="E6202">
            <v>2</v>
          </cell>
          <cell r="F6202" t="str">
            <v>Credit</v>
          </cell>
          <cell r="G6202" t="str">
            <v>South East</v>
          </cell>
          <cell r="H6202">
            <v>30</v>
          </cell>
        </row>
        <row r="6203">
          <cell r="A6203">
            <v>1999</v>
          </cell>
          <cell r="B6203">
            <v>4</v>
          </cell>
          <cell r="C6203" t="str">
            <v>Powergen</v>
          </cell>
          <cell r="D6203" t="str">
            <v>Powergen</v>
          </cell>
          <cell r="E6203">
            <v>2</v>
          </cell>
          <cell r="F6203" t="str">
            <v>Direct Debit</v>
          </cell>
          <cell r="G6203" t="str">
            <v>South East</v>
          </cell>
          <cell r="H6203">
            <v>407</v>
          </cell>
        </row>
        <row r="6204">
          <cell r="A6204">
            <v>1999</v>
          </cell>
          <cell r="B6204">
            <v>4</v>
          </cell>
          <cell r="C6204" t="str">
            <v>Powergen</v>
          </cell>
          <cell r="D6204" t="str">
            <v>Powergen</v>
          </cell>
          <cell r="E6204">
            <v>2</v>
          </cell>
          <cell r="F6204" t="str">
            <v>Prepayment</v>
          </cell>
          <cell r="G6204" t="str">
            <v>South East</v>
          </cell>
          <cell r="H6204">
            <v>16</v>
          </cell>
        </row>
        <row r="6205">
          <cell r="A6205">
            <v>1999</v>
          </cell>
          <cell r="B6205">
            <v>4</v>
          </cell>
          <cell r="C6205" t="str">
            <v>Powergen</v>
          </cell>
          <cell r="D6205" t="str">
            <v>Powergen</v>
          </cell>
          <cell r="E6205">
            <v>2</v>
          </cell>
          <cell r="F6205" t="str">
            <v>All</v>
          </cell>
          <cell r="G6205" t="str">
            <v>South Scotland</v>
          </cell>
          <cell r="H6205">
            <v>71</v>
          </cell>
        </row>
        <row r="6206">
          <cell r="A6206">
            <v>1999</v>
          </cell>
          <cell r="B6206">
            <v>4</v>
          </cell>
          <cell r="C6206" t="str">
            <v>Powergen</v>
          </cell>
          <cell r="D6206" t="str">
            <v>Powergen</v>
          </cell>
          <cell r="E6206">
            <v>2</v>
          </cell>
          <cell r="F6206" t="str">
            <v>Credit</v>
          </cell>
          <cell r="G6206" t="str">
            <v>South Scotland</v>
          </cell>
          <cell r="H6206">
            <v>43</v>
          </cell>
        </row>
        <row r="6207">
          <cell r="A6207">
            <v>1999</v>
          </cell>
          <cell r="B6207">
            <v>4</v>
          </cell>
          <cell r="C6207" t="str">
            <v>Powergen</v>
          </cell>
          <cell r="D6207" t="str">
            <v>Powergen</v>
          </cell>
          <cell r="E6207">
            <v>2</v>
          </cell>
          <cell r="F6207" t="str">
            <v>Credit</v>
          </cell>
          <cell r="G6207" t="str">
            <v>South Scotland</v>
          </cell>
          <cell r="H6207">
            <v>2</v>
          </cell>
        </row>
        <row r="6208">
          <cell r="A6208">
            <v>1999</v>
          </cell>
          <cell r="B6208">
            <v>4</v>
          </cell>
          <cell r="C6208" t="str">
            <v>Powergen</v>
          </cell>
          <cell r="D6208" t="str">
            <v>Powergen</v>
          </cell>
          <cell r="E6208">
            <v>2</v>
          </cell>
          <cell r="F6208" t="str">
            <v>Direct Debit</v>
          </cell>
          <cell r="G6208" t="str">
            <v>South Scotland</v>
          </cell>
          <cell r="H6208">
            <v>24</v>
          </cell>
        </row>
        <row r="6209">
          <cell r="A6209">
            <v>1999</v>
          </cell>
          <cell r="B6209">
            <v>4</v>
          </cell>
          <cell r="C6209" t="str">
            <v>Powergen</v>
          </cell>
          <cell r="D6209" t="str">
            <v>Powergen</v>
          </cell>
          <cell r="E6209">
            <v>2</v>
          </cell>
          <cell r="F6209" t="str">
            <v>Prepayment</v>
          </cell>
          <cell r="G6209" t="str">
            <v>South Scotland</v>
          </cell>
          <cell r="H6209">
            <v>2</v>
          </cell>
        </row>
        <row r="6210">
          <cell r="A6210">
            <v>1999</v>
          </cell>
          <cell r="B6210">
            <v>4</v>
          </cell>
          <cell r="C6210" t="str">
            <v>Powergen</v>
          </cell>
          <cell r="D6210" t="str">
            <v>Powergen</v>
          </cell>
          <cell r="E6210">
            <v>2</v>
          </cell>
          <cell r="F6210" t="str">
            <v>All</v>
          </cell>
          <cell r="G6210" t="str">
            <v>South Wales</v>
          </cell>
          <cell r="H6210">
            <v>246</v>
          </cell>
        </row>
        <row r="6211">
          <cell r="A6211">
            <v>1999</v>
          </cell>
          <cell r="B6211">
            <v>4</v>
          </cell>
          <cell r="C6211" t="str">
            <v>Powergen</v>
          </cell>
          <cell r="D6211" t="str">
            <v>Powergen</v>
          </cell>
          <cell r="E6211">
            <v>2</v>
          </cell>
          <cell r="F6211" t="str">
            <v>Credit</v>
          </cell>
          <cell r="G6211" t="str">
            <v>South Wales</v>
          </cell>
          <cell r="H6211">
            <v>152</v>
          </cell>
        </row>
        <row r="6212">
          <cell r="A6212">
            <v>1999</v>
          </cell>
          <cell r="B6212">
            <v>4</v>
          </cell>
          <cell r="C6212" t="str">
            <v>Powergen</v>
          </cell>
          <cell r="D6212" t="str">
            <v>Powergen</v>
          </cell>
          <cell r="E6212">
            <v>2</v>
          </cell>
          <cell r="F6212" t="str">
            <v>Credit</v>
          </cell>
          <cell r="G6212" t="str">
            <v>South Wales</v>
          </cell>
          <cell r="H6212">
            <v>6</v>
          </cell>
        </row>
        <row r="6213">
          <cell r="A6213">
            <v>1999</v>
          </cell>
          <cell r="B6213">
            <v>4</v>
          </cell>
          <cell r="C6213" t="str">
            <v>Powergen</v>
          </cell>
          <cell r="D6213" t="str">
            <v>Powergen</v>
          </cell>
          <cell r="E6213">
            <v>2</v>
          </cell>
          <cell r="F6213" t="str">
            <v>Direct Debit</v>
          </cell>
          <cell r="G6213" t="str">
            <v>South Wales</v>
          </cell>
          <cell r="H6213">
            <v>87</v>
          </cell>
        </row>
        <row r="6214">
          <cell r="A6214">
            <v>1999</v>
          </cell>
          <cell r="B6214">
            <v>4</v>
          </cell>
          <cell r="C6214" t="str">
            <v>Powergen</v>
          </cell>
          <cell r="D6214" t="str">
            <v>Powergen</v>
          </cell>
          <cell r="E6214">
            <v>2</v>
          </cell>
          <cell r="F6214" t="str">
            <v>Prepayment</v>
          </cell>
          <cell r="G6214" t="str">
            <v>South Wales</v>
          </cell>
          <cell r="H6214">
            <v>1</v>
          </cell>
        </row>
        <row r="6215">
          <cell r="A6215">
            <v>1999</v>
          </cell>
          <cell r="B6215">
            <v>4</v>
          </cell>
          <cell r="C6215" t="str">
            <v>Powergen</v>
          </cell>
          <cell r="D6215" t="str">
            <v>Powergen</v>
          </cell>
          <cell r="E6215">
            <v>2</v>
          </cell>
          <cell r="F6215" t="str">
            <v>All</v>
          </cell>
          <cell r="G6215" t="str">
            <v>South West</v>
          </cell>
          <cell r="H6215">
            <v>183</v>
          </cell>
        </row>
        <row r="6216">
          <cell r="A6216">
            <v>1999</v>
          </cell>
          <cell r="B6216">
            <v>4</v>
          </cell>
          <cell r="C6216" t="str">
            <v>Powergen</v>
          </cell>
          <cell r="D6216" t="str">
            <v>Powergen</v>
          </cell>
          <cell r="E6216">
            <v>2</v>
          </cell>
          <cell r="F6216" t="str">
            <v>Credit</v>
          </cell>
          <cell r="G6216" t="str">
            <v>South West</v>
          </cell>
          <cell r="H6216">
            <v>110</v>
          </cell>
        </row>
        <row r="6217">
          <cell r="A6217">
            <v>1999</v>
          </cell>
          <cell r="B6217">
            <v>4</v>
          </cell>
          <cell r="C6217" t="str">
            <v>Powergen</v>
          </cell>
          <cell r="D6217" t="str">
            <v>Powergen</v>
          </cell>
          <cell r="E6217">
            <v>2</v>
          </cell>
          <cell r="F6217" t="str">
            <v>Credit</v>
          </cell>
          <cell r="G6217" t="str">
            <v>South West</v>
          </cell>
          <cell r="H6217">
            <v>5</v>
          </cell>
        </row>
        <row r="6218">
          <cell r="A6218">
            <v>1999</v>
          </cell>
          <cell r="B6218">
            <v>4</v>
          </cell>
          <cell r="C6218" t="str">
            <v>Powergen</v>
          </cell>
          <cell r="D6218" t="str">
            <v>Powergen</v>
          </cell>
          <cell r="E6218">
            <v>2</v>
          </cell>
          <cell r="F6218" t="str">
            <v>Direct Debit</v>
          </cell>
          <cell r="G6218" t="str">
            <v>South West</v>
          </cell>
          <cell r="H6218">
            <v>63</v>
          </cell>
        </row>
        <row r="6219">
          <cell r="A6219">
            <v>1999</v>
          </cell>
          <cell r="B6219">
            <v>4</v>
          </cell>
          <cell r="C6219" t="str">
            <v>Powergen</v>
          </cell>
          <cell r="D6219" t="str">
            <v>Powergen</v>
          </cell>
          <cell r="E6219">
            <v>2</v>
          </cell>
          <cell r="F6219" t="str">
            <v>Prepayment</v>
          </cell>
          <cell r="G6219" t="str">
            <v>South West</v>
          </cell>
          <cell r="H6219">
            <v>5</v>
          </cell>
        </row>
        <row r="6220">
          <cell r="A6220">
            <v>1999</v>
          </cell>
          <cell r="B6220">
            <v>4</v>
          </cell>
          <cell r="C6220" t="str">
            <v>Powergen</v>
          </cell>
          <cell r="D6220" t="str">
            <v>Powergen</v>
          </cell>
          <cell r="E6220">
            <v>2</v>
          </cell>
          <cell r="F6220" t="str">
            <v>All</v>
          </cell>
          <cell r="G6220" t="str">
            <v>Southern</v>
          </cell>
          <cell r="H6220">
            <v>551</v>
          </cell>
        </row>
        <row r="6221">
          <cell r="A6221">
            <v>1999</v>
          </cell>
          <cell r="B6221">
            <v>4</v>
          </cell>
          <cell r="C6221" t="str">
            <v>Powergen</v>
          </cell>
          <cell r="D6221" t="str">
            <v>Powergen</v>
          </cell>
          <cell r="E6221">
            <v>2</v>
          </cell>
          <cell r="F6221" t="str">
            <v>Credit</v>
          </cell>
          <cell r="G6221" t="str">
            <v>Southern</v>
          </cell>
          <cell r="H6221">
            <v>333</v>
          </cell>
        </row>
        <row r="6222">
          <cell r="A6222">
            <v>1999</v>
          </cell>
          <cell r="B6222">
            <v>4</v>
          </cell>
          <cell r="C6222" t="str">
            <v>Powergen</v>
          </cell>
          <cell r="D6222" t="str">
            <v>Powergen</v>
          </cell>
          <cell r="E6222">
            <v>2</v>
          </cell>
          <cell r="F6222" t="str">
            <v>Credit</v>
          </cell>
          <cell r="G6222" t="str">
            <v>Southern</v>
          </cell>
          <cell r="H6222">
            <v>14</v>
          </cell>
        </row>
        <row r="6223">
          <cell r="A6223">
            <v>1999</v>
          </cell>
          <cell r="B6223">
            <v>4</v>
          </cell>
          <cell r="C6223" t="str">
            <v>Powergen</v>
          </cell>
          <cell r="D6223" t="str">
            <v>Powergen</v>
          </cell>
          <cell r="E6223">
            <v>2</v>
          </cell>
          <cell r="F6223" t="str">
            <v>Direct Debit</v>
          </cell>
          <cell r="G6223" t="str">
            <v>Southern</v>
          </cell>
          <cell r="H6223">
            <v>192</v>
          </cell>
        </row>
        <row r="6224">
          <cell r="A6224">
            <v>1999</v>
          </cell>
          <cell r="B6224">
            <v>4</v>
          </cell>
          <cell r="C6224" t="str">
            <v>Powergen</v>
          </cell>
          <cell r="D6224" t="str">
            <v>Powergen</v>
          </cell>
          <cell r="E6224">
            <v>2</v>
          </cell>
          <cell r="F6224" t="str">
            <v>Prepayment</v>
          </cell>
          <cell r="G6224" t="str">
            <v>Southern</v>
          </cell>
          <cell r="H6224">
            <v>12</v>
          </cell>
        </row>
        <row r="6225">
          <cell r="A6225">
            <v>1999</v>
          </cell>
          <cell r="B6225">
            <v>4</v>
          </cell>
          <cell r="C6225" t="str">
            <v>Powergen</v>
          </cell>
          <cell r="D6225" t="str">
            <v>Powergen</v>
          </cell>
          <cell r="E6225">
            <v>2</v>
          </cell>
          <cell r="F6225" t="str">
            <v>All</v>
          </cell>
          <cell r="G6225" t="str">
            <v>Yorkshire</v>
          </cell>
          <cell r="H6225">
            <v>21402</v>
          </cell>
        </row>
        <row r="6226">
          <cell r="A6226">
            <v>1999</v>
          </cell>
          <cell r="B6226">
            <v>4</v>
          </cell>
          <cell r="C6226" t="str">
            <v>Powergen</v>
          </cell>
          <cell r="D6226" t="str">
            <v>Powergen</v>
          </cell>
          <cell r="E6226">
            <v>2</v>
          </cell>
          <cell r="F6226" t="str">
            <v>Credit</v>
          </cell>
          <cell r="G6226" t="str">
            <v>Yorkshire</v>
          </cell>
          <cell r="H6226">
            <v>12991</v>
          </cell>
        </row>
        <row r="6227">
          <cell r="A6227">
            <v>1999</v>
          </cell>
          <cell r="B6227">
            <v>4</v>
          </cell>
          <cell r="C6227" t="str">
            <v>Powergen</v>
          </cell>
          <cell r="D6227" t="str">
            <v>Powergen</v>
          </cell>
          <cell r="E6227">
            <v>2</v>
          </cell>
          <cell r="F6227" t="str">
            <v>Credit</v>
          </cell>
          <cell r="G6227" t="str">
            <v>Yorkshire</v>
          </cell>
          <cell r="H6227">
            <v>561</v>
          </cell>
        </row>
        <row r="6228">
          <cell r="A6228">
            <v>1999</v>
          </cell>
          <cell r="B6228">
            <v>4</v>
          </cell>
          <cell r="C6228" t="str">
            <v>Powergen</v>
          </cell>
          <cell r="D6228" t="str">
            <v>Powergen</v>
          </cell>
          <cell r="E6228">
            <v>2</v>
          </cell>
          <cell r="F6228" t="str">
            <v>Direct Debit</v>
          </cell>
          <cell r="G6228" t="str">
            <v>Yorkshire</v>
          </cell>
          <cell r="H6228">
            <v>7455</v>
          </cell>
        </row>
        <row r="6229">
          <cell r="A6229">
            <v>1999</v>
          </cell>
          <cell r="B6229">
            <v>4</v>
          </cell>
          <cell r="C6229" t="str">
            <v>Powergen</v>
          </cell>
          <cell r="D6229" t="str">
            <v>Powergen</v>
          </cell>
          <cell r="E6229">
            <v>2</v>
          </cell>
          <cell r="F6229" t="str">
            <v>Prepayment</v>
          </cell>
          <cell r="G6229" t="str">
            <v>Yorkshire</v>
          </cell>
          <cell r="H6229">
            <v>395</v>
          </cell>
        </row>
        <row r="6230">
          <cell r="A6230">
            <v>1999</v>
          </cell>
          <cell r="B6230">
            <v>4</v>
          </cell>
          <cell r="C6230" t="str">
            <v>Scottish Hydro</v>
          </cell>
          <cell r="D6230" t="str">
            <v>Scottish and Southern</v>
          </cell>
          <cell r="E6230">
            <v>2</v>
          </cell>
          <cell r="F6230" t="str">
            <v>All</v>
          </cell>
          <cell r="G6230" t="str">
            <v>East Anglia</v>
          </cell>
          <cell r="H6230">
            <v>398</v>
          </cell>
        </row>
        <row r="6231">
          <cell r="A6231">
            <v>1999</v>
          </cell>
          <cell r="B6231">
            <v>4</v>
          </cell>
          <cell r="C6231" t="str">
            <v>Scottish Hydro</v>
          </cell>
          <cell r="D6231" t="str">
            <v>Scottish and Southern</v>
          </cell>
          <cell r="E6231">
            <v>2</v>
          </cell>
          <cell r="F6231" t="str">
            <v>Credit</v>
          </cell>
          <cell r="G6231" t="str">
            <v>East Anglia</v>
          </cell>
          <cell r="H6231">
            <v>80</v>
          </cell>
        </row>
        <row r="6232">
          <cell r="A6232">
            <v>1999</v>
          </cell>
          <cell r="B6232">
            <v>4</v>
          </cell>
          <cell r="C6232" t="str">
            <v>Scottish Hydro</v>
          </cell>
          <cell r="D6232" t="str">
            <v>Scottish and Southern</v>
          </cell>
          <cell r="E6232">
            <v>2</v>
          </cell>
          <cell r="F6232" t="str">
            <v>Credit</v>
          </cell>
          <cell r="G6232" t="str">
            <v>East Anglia</v>
          </cell>
          <cell r="H6232">
            <v>0</v>
          </cell>
        </row>
        <row r="6233">
          <cell r="A6233">
            <v>1999</v>
          </cell>
          <cell r="B6233">
            <v>4</v>
          </cell>
          <cell r="C6233" t="str">
            <v>Scottish Hydro</v>
          </cell>
          <cell r="D6233" t="str">
            <v>Scottish and Southern</v>
          </cell>
          <cell r="E6233">
            <v>2</v>
          </cell>
          <cell r="F6233" t="str">
            <v>Direct Debit</v>
          </cell>
          <cell r="G6233" t="str">
            <v>East Anglia</v>
          </cell>
          <cell r="H6233">
            <v>318</v>
          </cell>
        </row>
        <row r="6234">
          <cell r="A6234">
            <v>1999</v>
          </cell>
          <cell r="B6234">
            <v>4</v>
          </cell>
          <cell r="C6234" t="str">
            <v>Scottish Hydro</v>
          </cell>
          <cell r="D6234" t="str">
            <v>Scottish and Southern</v>
          </cell>
          <cell r="E6234">
            <v>2</v>
          </cell>
          <cell r="F6234" t="str">
            <v>Prepayment</v>
          </cell>
          <cell r="G6234" t="str">
            <v>East Anglia</v>
          </cell>
          <cell r="H6234">
            <v>0</v>
          </cell>
        </row>
        <row r="6235">
          <cell r="A6235">
            <v>1999</v>
          </cell>
          <cell r="B6235">
            <v>4</v>
          </cell>
          <cell r="C6235" t="str">
            <v>Scottish Hydro</v>
          </cell>
          <cell r="D6235" t="str">
            <v>Scottish and Southern</v>
          </cell>
          <cell r="E6235">
            <v>2</v>
          </cell>
          <cell r="F6235" t="str">
            <v>All</v>
          </cell>
          <cell r="G6235" t="str">
            <v>East Midlands</v>
          </cell>
          <cell r="H6235">
            <v>193</v>
          </cell>
        </row>
        <row r="6236">
          <cell r="A6236">
            <v>1999</v>
          </cell>
          <cell r="B6236">
            <v>4</v>
          </cell>
          <cell r="C6236" t="str">
            <v>Scottish Hydro</v>
          </cell>
          <cell r="D6236" t="str">
            <v>Scottish and Southern</v>
          </cell>
          <cell r="E6236">
            <v>2</v>
          </cell>
          <cell r="F6236" t="str">
            <v>Credit</v>
          </cell>
          <cell r="G6236" t="str">
            <v>East Midlands</v>
          </cell>
          <cell r="H6236">
            <v>27</v>
          </cell>
        </row>
        <row r="6237">
          <cell r="A6237">
            <v>1999</v>
          </cell>
          <cell r="B6237">
            <v>4</v>
          </cell>
          <cell r="C6237" t="str">
            <v>Scottish Hydro</v>
          </cell>
          <cell r="D6237" t="str">
            <v>Scottish and Southern</v>
          </cell>
          <cell r="E6237">
            <v>2</v>
          </cell>
          <cell r="F6237" t="str">
            <v>Credit</v>
          </cell>
          <cell r="G6237" t="str">
            <v>East Midlands</v>
          </cell>
          <cell r="H6237">
            <v>0</v>
          </cell>
        </row>
        <row r="6238">
          <cell r="A6238">
            <v>1999</v>
          </cell>
          <cell r="B6238">
            <v>4</v>
          </cell>
          <cell r="C6238" t="str">
            <v>Scottish Hydro</v>
          </cell>
          <cell r="D6238" t="str">
            <v>Scottish and Southern</v>
          </cell>
          <cell r="E6238">
            <v>2</v>
          </cell>
          <cell r="F6238" t="str">
            <v>Direct Debit</v>
          </cell>
          <cell r="G6238" t="str">
            <v>East Midlands</v>
          </cell>
          <cell r="H6238">
            <v>166</v>
          </cell>
        </row>
        <row r="6239">
          <cell r="A6239">
            <v>1999</v>
          </cell>
          <cell r="B6239">
            <v>4</v>
          </cell>
          <cell r="C6239" t="str">
            <v>Scottish Hydro</v>
          </cell>
          <cell r="D6239" t="str">
            <v>Scottish and Southern</v>
          </cell>
          <cell r="E6239">
            <v>2</v>
          </cell>
          <cell r="F6239" t="str">
            <v>Prepayment</v>
          </cell>
          <cell r="G6239" t="str">
            <v>East Midlands</v>
          </cell>
          <cell r="H6239">
            <v>0</v>
          </cell>
        </row>
        <row r="6240">
          <cell r="A6240">
            <v>1999</v>
          </cell>
          <cell r="B6240">
            <v>4</v>
          </cell>
          <cell r="C6240" t="str">
            <v>Scottish Hydro</v>
          </cell>
          <cell r="D6240" t="str">
            <v>Scottish and Southern</v>
          </cell>
          <cell r="E6240">
            <v>2</v>
          </cell>
          <cell r="F6240" t="str">
            <v>All</v>
          </cell>
          <cell r="G6240" t="str">
            <v>London</v>
          </cell>
          <cell r="H6240">
            <v>268</v>
          </cell>
        </row>
        <row r="6241">
          <cell r="A6241">
            <v>1999</v>
          </cell>
          <cell r="B6241">
            <v>4</v>
          </cell>
          <cell r="C6241" t="str">
            <v>Scottish Hydro</v>
          </cell>
          <cell r="D6241" t="str">
            <v>Scottish and Southern</v>
          </cell>
          <cell r="E6241">
            <v>2</v>
          </cell>
          <cell r="F6241" t="str">
            <v>Credit</v>
          </cell>
          <cell r="G6241" t="str">
            <v>London</v>
          </cell>
          <cell r="H6241">
            <v>72</v>
          </cell>
        </row>
        <row r="6242">
          <cell r="A6242">
            <v>1999</v>
          </cell>
          <cell r="B6242">
            <v>4</v>
          </cell>
          <cell r="C6242" t="str">
            <v>Scottish Hydro</v>
          </cell>
          <cell r="D6242" t="str">
            <v>Scottish and Southern</v>
          </cell>
          <cell r="E6242">
            <v>2</v>
          </cell>
          <cell r="F6242" t="str">
            <v>Credit</v>
          </cell>
          <cell r="G6242" t="str">
            <v>London</v>
          </cell>
          <cell r="H6242">
            <v>0</v>
          </cell>
        </row>
        <row r="6243">
          <cell r="A6243">
            <v>1999</v>
          </cell>
          <cell r="B6243">
            <v>4</v>
          </cell>
          <cell r="C6243" t="str">
            <v>Scottish Hydro</v>
          </cell>
          <cell r="D6243" t="str">
            <v>Scottish and Southern</v>
          </cell>
          <cell r="E6243">
            <v>2</v>
          </cell>
          <cell r="F6243" t="str">
            <v>Direct Debit</v>
          </cell>
          <cell r="G6243" t="str">
            <v>London</v>
          </cell>
          <cell r="H6243">
            <v>196</v>
          </cell>
        </row>
        <row r="6244">
          <cell r="A6244">
            <v>1999</v>
          </cell>
          <cell r="B6244">
            <v>4</v>
          </cell>
          <cell r="C6244" t="str">
            <v>Scottish Hydro</v>
          </cell>
          <cell r="D6244" t="str">
            <v>Scottish and Southern</v>
          </cell>
          <cell r="E6244">
            <v>2</v>
          </cell>
          <cell r="F6244" t="str">
            <v>Prepayment</v>
          </cell>
          <cell r="G6244" t="str">
            <v>London</v>
          </cell>
          <cell r="H6244">
            <v>0</v>
          </cell>
        </row>
        <row r="6245">
          <cell r="A6245">
            <v>1999</v>
          </cell>
          <cell r="B6245">
            <v>4</v>
          </cell>
          <cell r="C6245" t="str">
            <v>Scottish Hydro</v>
          </cell>
          <cell r="D6245" t="str">
            <v>Scottish and Southern</v>
          </cell>
          <cell r="E6245">
            <v>2</v>
          </cell>
          <cell r="F6245" t="str">
            <v>All</v>
          </cell>
          <cell r="G6245" t="str">
            <v>Midlands</v>
          </cell>
          <cell r="H6245">
            <v>248</v>
          </cell>
        </row>
        <row r="6246">
          <cell r="A6246">
            <v>1999</v>
          </cell>
          <cell r="B6246">
            <v>4</v>
          </cell>
          <cell r="C6246" t="str">
            <v>Scottish Hydro</v>
          </cell>
          <cell r="D6246" t="str">
            <v>Scottish and Southern</v>
          </cell>
          <cell r="E6246">
            <v>2</v>
          </cell>
          <cell r="F6246" t="str">
            <v>Credit</v>
          </cell>
          <cell r="G6246" t="str">
            <v>Midlands</v>
          </cell>
          <cell r="H6246">
            <v>43</v>
          </cell>
        </row>
        <row r="6247">
          <cell r="A6247">
            <v>1999</v>
          </cell>
          <cell r="B6247">
            <v>4</v>
          </cell>
          <cell r="C6247" t="str">
            <v>Scottish Hydro</v>
          </cell>
          <cell r="D6247" t="str">
            <v>Scottish and Southern</v>
          </cell>
          <cell r="E6247">
            <v>2</v>
          </cell>
          <cell r="F6247" t="str">
            <v>Credit</v>
          </cell>
          <cell r="G6247" t="str">
            <v>Midlands</v>
          </cell>
          <cell r="H6247">
            <v>0</v>
          </cell>
        </row>
        <row r="6248">
          <cell r="A6248">
            <v>1999</v>
          </cell>
          <cell r="B6248">
            <v>4</v>
          </cell>
          <cell r="C6248" t="str">
            <v>Scottish Hydro</v>
          </cell>
          <cell r="D6248" t="str">
            <v>Scottish and Southern</v>
          </cell>
          <cell r="E6248">
            <v>2</v>
          </cell>
          <cell r="F6248" t="str">
            <v>Direct Debit</v>
          </cell>
          <cell r="G6248" t="str">
            <v>Midlands</v>
          </cell>
          <cell r="H6248">
            <v>205</v>
          </cell>
        </row>
        <row r="6249">
          <cell r="A6249">
            <v>1999</v>
          </cell>
          <cell r="B6249">
            <v>4</v>
          </cell>
          <cell r="C6249" t="str">
            <v>Scottish Hydro</v>
          </cell>
          <cell r="D6249" t="str">
            <v>Scottish and Southern</v>
          </cell>
          <cell r="E6249">
            <v>2</v>
          </cell>
          <cell r="F6249" t="str">
            <v>Prepayment</v>
          </cell>
          <cell r="G6249" t="str">
            <v>Midlands</v>
          </cell>
          <cell r="H6249">
            <v>0</v>
          </cell>
        </row>
        <row r="6250">
          <cell r="A6250">
            <v>1999</v>
          </cell>
          <cell r="B6250">
            <v>4</v>
          </cell>
          <cell r="C6250" t="str">
            <v>Scottish Hydro</v>
          </cell>
          <cell r="D6250" t="str">
            <v>Scottish and Southern</v>
          </cell>
          <cell r="E6250">
            <v>2</v>
          </cell>
          <cell r="F6250" t="str">
            <v>All</v>
          </cell>
          <cell r="G6250" t="str">
            <v>North East</v>
          </cell>
          <cell r="H6250">
            <v>123</v>
          </cell>
        </row>
        <row r="6251">
          <cell r="A6251">
            <v>1999</v>
          </cell>
          <cell r="B6251">
            <v>4</v>
          </cell>
          <cell r="C6251" t="str">
            <v>Scottish Hydro</v>
          </cell>
          <cell r="D6251" t="str">
            <v>Scottish and Southern</v>
          </cell>
          <cell r="E6251">
            <v>2</v>
          </cell>
          <cell r="F6251" t="str">
            <v>Credit</v>
          </cell>
          <cell r="G6251" t="str">
            <v>North East</v>
          </cell>
          <cell r="H6251">
            <v>25</v>
          </cell>
        </row>
        <row r="6252">
          <cell r="A6252">
            <v>1999</v>
          </cell>
          <cell r="B6252">
            <v>4</v>
          </cell>
          <cell r="C6252" t="str">
            <v>Scottish Hydro</v>
          </cell>
          <cell r="D6252" t="str">
            <v>Scottish and Southern</v>
          </cell>
          <cell r="E6252">
            <v>2</v>
          </cell>
          <cell r="F6252" t="str">
            <v>Credit</v>
          </cell>
          <cell r="G6252" t="str">
            <v>North East</v>
          </cell>
          <cell r="H6252">
            <v>0</v>
          </cell>
        </row>
        <row r="6253">
          <cell r="A6253">
            <v>1999</v>
          </cell>
          <cell r="B6253">
            <v>4</v>
          </cell>
          <cell r="C6253" t="str">
            <v>Scottish Hydro</v>
          </cell>
          <cell r="D6253" t="str">
            <v>Scottish and Southern</v>
          </cell>
          <cell r="E6253">
            <v>2</v>
          </cell>
          <cell r="F6253" t="str">
            <v>Direct Debit</v>
          </cell>
          <cell r="G6253" t="str">
            <v>North East</v>
          </cell>
          <cell r="H6253">
            <v>98</v>
          </cell>
        </row>
        <row r="6254">
          <cell r="A6254">
            <v>1999</v>
          </cell>
          <cell r="B6254">
            <v>4</v>
          </cell>
          <cell r="C6254" t="str">
            <v>Scottish Hydro</v>
          </cell>
          <cell r="D6254" t="str">
            <v>Scottish and Southern</v>
          </cell>
          <cell r="E6254">
            <v>2</v>
          </cell>
          <cell r="F6254" t="str">
            <v>Prepayment</v>
          </cell>
          <cell r="G6254" t="str">
            <v>North East</v>
          </cell>
          <cell r="H6254">
            <v>0</v>
          </cell>
        </row>
        <row r="6255">
          <cell r="A6255">
            <v>1999</v>
          </cell>
          <cell r="B6255">
            <v>4</v>
          </cell>
          <cell r="C6255" t="str">
            <v>Scottish Hydro</v>
          </cell>
          <cell r="D6255" t="str">
            <v>Scottish and Southern</v>
          </cell>
          <cell r="E6255">
            <v>1</v>
          </cell>
          <cell r="F6255" t="str">
            <v>All</v>
          </cell>
          <cell r="G6255" t="str">
            <v>North Scotland</v>
          </cell>
          <cell r="H6255">
            <v>534760</v>
          </cell>
        </row>
        <row r="6256">
          <cell r="A6256">
            <v>1999</v>
          </cell>
          <cell r="B6256">
            <v>4</v>
          </cell>
          <cell r="C6256" t="str">
            <v>Scottish Hydro</v>
          </cell>
          <cell r="D6256" t="str">
            <v>Scottish and Southern</v>
          </cell>
          <cell r="E6256">
            <v>1</v>
          </cell>
          <cell r="F6256" t="str">
            <v>Credit</v>
          </cell>
          <cell r="G6256" t="str">
            <v>North Scotland</v>
          </cell>
          <cell r="H6256">
            <v>251421</v>
          </cell>
        </row>
        <row r="6257">
          <cell r="A6257">
            <v>1999</v>
          </cell>
          <cell r="B6257">
            <v>4</v>
          </cell>
          <cell r="C6257" t="str">
            <v>Scottish Hydro</v>
          </cell>
          <cell r="D6257" t="str">
            <v>Scottish and Southern</v>
          </cell>
          <cell r="E6257">
            <v>1</v>
          </cell>
          <cell r="F6257" t="str">
            <v>Credit</v>
          </cell>
          <cell r="G6257" t="str">
            <v>North Scotland</v>
          </cell>
          <cell r="H6257">
            <v>0</v>
          </cell>
        </row>
        <row r="6258">
          <cell r="A6258">
            <v>1999</v>
          </cell>
          <cell r="B6258">
            <v>4</v>
          </cell>
          <cell r="C6258" t="str">
            <v>Scottish Hydro</v>
          </cell>
          <cell r="D6258" t="str">
            <v>Scottish and Southern</v>
          </cell>
          <cell r="E6258">
            <v>1</v>
          </cell>
          <cell r="F6258" t="str">
            <v>Direct Debit</v>
          </cell>
          <cell r="G6258" t="str">
            <v>North Scotland</v>
          </cell>
          <cell r="H6258">
            <v>139376</v>
          </cell>
        </row>
        <row r="6259">
          <cell r="A6259">
            <v>1999</v>
          </cell>
          <cell r="B6259">
            <v>4</v>
          </cell>
          <cell r="C6259" t="str">
            <v>Scottish Hydro</v>
          </cell>
          <cell r="D6259" t="str">
            <v>Scottish and Southern</v>
          </cell>
          <cell r="E6259">
            <v>1</v>
          </cell>
          <cell r="F6259" t="str">
            <v>Prepayment</v>
          </cell>
          <cell r="G6259" t="str">
            <v>North Scotland</v>
          </cell>
          <cell r="H6259">
            <v>143963</v>
          </cell>
        </row>
        <row r="6260">
          <cell r="A6260">
            <v>1999</v>
          </cell>
          <cell r="B6260">
            <v>4</v>
          </cell>
          <cell r="C6260" t="str">
            <v>Scottish Hydro</v>
          </cell>
          <cell r="D6260" t="str">
            <v>Scottish and Southern</v>
          </cell>
          <cell r="E6260">
            <v>2</v>
          </cell>
          <cell r="F6260" t="str">
            <v>All</v>
          </cell>
          <cell r="G6260" t="str">
            <v>North Wales &amp; Merseyside</v>
          </cell>
          <cell r="H6260">
            <v>156</v>
          </cell>
        </row>
        <row r="6261">
          <cell r="A6261">
            <v>1999</v>
          </cell>
          <cell r="B6261">
            <v>4</v>
          </cell>
          <cell r="C6261" t="str">
            <v>Scottish Hydro</v>
          </cell>
          <cell r="D6261" t="str">
            <v>Scottish and Southern</v>
          </cell>
          <cell r="E6261">
            <v>2</v>
          </cell>
          <cell r="F6261" t="str">
            <v>Credit</v>
          </cell>
          <cell r="G6261" t="str">
            <v>North Wales &amp; Merseyside</v>
          </cell>
          <cell r="H6261">
            <v>30</v>
          </cell>
        </row>
        <row r="6262">
          <cell r="A6262">
            <v>1999</v>
          </cell>
          <cell r="B6262">
            <v>4</v>
          </cell>
          <cell r="C6262" t="str">
            <v>Scottish Hydro</v>
          </cell>
          <cell r="D6262" t="str">
            <v>Scottish and Southern</v>
          </cell>
          <cell r="E6262">
            <v>2</v>
          </cell>
          <cell r="F6262" t="str">
            <v>Credit</v>
          </cell>
          <cell r="G6262" t="str">
            <v>North Wales &amp; Merseyside</v>
          </cell>
          <cell r="H6262">
            <v>0</v>
          </cell>
        </row>
        <row r="6263">
          <cell r="A6263">
            <v>1999</v>
          </cell>
          <cell r="B6263">
            <v>4</v>
          </cell>
          <cell r="C6263" t="str">
            <v>Scottish Hydro</v>
          </cell>
          <cell r="D6263" t="str">
            <v>Scottish and Southern</v>
          </cell>
          <cell r="E6263">
            <v>2</v>
          </cell>
          <cell r="F6263" t="str">
            <v>Direct Debit</v>
          </cell>
          <cell r="G6263" t="str">
            <v>North Wales &amp; Merseyside</v>
          </cell>
          <cell r="H6263">
            <v>126</v>
          </cell>
        </row>
        <row r="6264">
          <cell r="A6264">
            <v>1999</v>
          </cell>
          <cell r="B6264">
            <v>4</v>
          </cell>
          <cell r="C6264" t="str">
            <v>Scottish Hydro</v>
          </cell>
          <cell r="D6264" t="str">
            <v>Scottish and Southern</v>
          </cell>
          <cell r="E6264">
            <v>2</v>
          </cell>
          <cell r="F6264" t="str">
            <v>Prepayment</v>
          </cell>
          <cell r="G6264" t="str">
            <v>North Wales &amp; Merseyside</v>
          </cell>
          <cell r="H6264">
            <v>0</v>
          </cell>
        </row>
        <row r="6265">
          <cell r="A6265">
            <v>1999</v>
          </cell>
          <cell r="B6265">
            <v>4</v>
          </cell>
          <cell r="C6265" t="str">
            <v>Scottish Hydro</v>
          </cell>
          <cell r="D6265" t="str">
            <v>Scottish and Southern</v>
          </cell>
          <cell r="E6265">
            <v>2</v>
          </cell>
          <cell r="F6265" t="str">
            <v>All</v>
          </cell>
          <cell r="G6265" t="str">
            <v>North West</v>
          </cell>
          <cell r="H6265">
            <v>237</v>
          </cell>
        </row>
        <row r="6266">
          <cell r="A6266">
            <v>1999</v>
          </cell>
          <cell r="B6266">
            <v>4</v>
          </cell>
          <cell r="C6266" t="str">
            <v>Scottish Hydro</v>
          </cell>
          <cell r="D6266" t="str">
            <v>Scottish and Southern</v>
          </cell>
          <cell r="E6266">
            <v>2</v>
          </cell>
          <cell r="F6266" t="str">
            <v>Credit</v>
          </cell>
          <cell r="G6266" t="str">
            <v>North West</v>
          </cell>
          <cell r="H6266">
            <v>43</v>
          </cell>
        </row>
        <row r="6267">
          <cell r="A6267">
            <v>1999</v>
          </cell>
          <cell r="B6267">
            <v>4</v>
          </cell>
          <cell r="C6267" t="str">
            <v>Scottish Hydro</v>
          </cell>
          <cell r="D6267" t="str">
            <v>Scottish and Southern</v>
          </cell>
          <cell r="E6267">
            <v>2</v>
          </cell>
          <cell r="F6267" t="str">
            <v>Credit</v>
          </cell>
          <cell r="G6267" t="str">
            <v>North West</v>
          </cell>
          <cell r="H6267">
            <v>0</v>
          </cell>
        </row>
        <row r="6268">
          <cell r="A6268">
            <v>1999</v>
          </cell>
          <cell r="B6268">
            <v>4</v>
          </cell>
          <cell r="C6268" t="str">
            <v>Scottish Hydro</v>
          </cell>
          <cell r="D6268" t="str">
            <v>Scottish and Southern</v>
          </cell>
          <cell r="E6268">
            <v>2</v>
          </cell>
          <cell r="F6268" t="str">
            <v>Direct Debit</v>
          </cell>
          <cell r="G6268" t="str">
            <v>North West</v>
          </cell>
          <cell r="H6268">
            <v>194</v>
          </cell>
        </row>
        <row r="6269">
          <cell r="A6269">
            <v>1999</v>
          </cell>
          <cell r="B6269">
            <v>4</v>
          </cell>
          <cell r="C6269" t="str">
            <v>Scottish Hydro</v>
          </cell>
          <cell r="D6269" t="str">
            <v>Scottish and Southern</v>
          </cell>
          <cell r="E6269">
            <v>2</v>
          </cell>
          <cell r="F6269" t="str">
            <v>Prepayment</v>
          </cell>
          <cell r="G6269" t="str">
            <v>North West</v>
          </cell>
          <cell r="H6269">
            <v>0</v>
          </cell>
        </row>
        <row r="6270">
          <cell r="A6270">
            <v>1999</v>
          </cell>
          <cell r="B6270">
            <v>4</v>
          </cell>
          <cell r="C6270" t="str">
            <v>Scottish Hydro</v>
          </cell>
          <cell r="D6270" t="str">
            <v>Scottish and Southern</v>
          </cell>
          <cell r="E6270">
            <v>2</v>
          </cell>
          <cell r="F6270" t="str">
            <v>All</v>
          </cell>
          <cell r="G6270" t="str">
            <v>South East</v>
          </cell>
          <cell r="H6270">
            <v>155</v>
          </cell>
        </row>
        <row r="6271">
          <cell r="A6271">
            <v>1999</v>
          </cell>
          <cell r="B6271">
            <v>4</v>
          </cell>
          <cell r="C6271" t="str">
            <v>Scottish Hydro</v>
          </cell>
          <cell r="D6271" t="str">
            <v>Scottish and Southern</v>
          </cell>
          <cell r="E6271">
            <v>2</v>
          </cell>
          <cell r="F6271" t="str">
            <v>Credit</v>
          </cell>
          <cell r="G6271" t="str">
            <v>South East</v>
          </cell>
          <cell r="H6271">
            <v>47</v>
          </cell>
        </row>
        <row r="6272">
          <cell r="A6272">
            <v>1999</v>
          </cell>
          <cell r="B6272">
            <v>4</v>
          </cell>
          <cell r="C6272" t="str">
            <v>Scottish Hydro</v>
          </cell>
          <cell r="D6272" t="str">
            <v>Scottish and Southern</v>
          </cell>
          <cell r="E6272">
            <v>2</v>
          </cell>
          <cell r="F6272" t="str">
            <v>Credit</v>
          </cell>
          <cell r="G6272" t="str">
            <v>South East</v>
          </cell>
          <cell r="H62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005"/>
      <sheetName val="Graphs"/>
      <sheetName val="New charts UK gas"/>
      <sheetName val="ST assumptions"/>
      <sheetName val="Removed Fields"/>
      <sheetName val="Field Data 2006"/>
      <sheetName val="Field Data 2006 (by status)"/>
      <sheetName val="Field Data 2006 (by location)"/>
      <sheetName val="Field Data 2005"/>
      <sheetName val="Field Data 2005 (by status)"/>
      <sheetName val="Field Data 2005 (by location)"/>
      <sheetName val="Field Data 2004"/>
      <sheetName val="Field Data 2003"/>
      <sheetName val="Field Data 2002"/>
      <sheetName val="Field Data 2001"/>
      <sheetName val="Field Data 2000"/>
      <sheetName val="`98v`99v`00v`01v`02v`03v`04v'05"/>
      <sheetName val="Field by Field check 2005v2004"/>
      <sheetName val="Field by Field check 2006v2005"/>
      <sheetName val="Se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Table Control Sheet"/>
      <sheetName val="T Average Tariffs"/>
      <sheetName val="T 1"/>
      <sheetName val="T2 &amp; Fig 1"/>
      <sheetName val="T3 &amp; Fig 2"/>
      <sheetName val="T4 &amp; Fig 3"/>
      <sheetName val="T5"/>
      <sheetName val="T6 &amp; Fig 4"/>
      <sheetName val="T8"/>
      <sheetName val="T9"/>
      <sheetName val="T10 (&amp; C5 T16)"/>
      <sheetName val="T11 (&amp; C5 T23)"/>
      <sheetName val="T12"/>
      <sheetName val="T13 (C5)"/>
      <sheetName val="T21 (&amp; C5 T46 T47 T48 T49)"/>
      <sheetName val="T24"/>
      <sheetName val="T46"/>
    </sheetNames>
    <sheetDataSet>
      <sheetData sheetId="0"/>
      <sheetData sheetId="1"/>
      <sheetData sheetId="2"/>
      <sheetData sheetId="3"/>
      <sheetData sheetId="4"/>
      <sheetData sheetId="5">
        <row r="10"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C12">
            <v>1</v>
          </cell>
          <cell r="D12">
            <v>0</v>
          </cell>
          <cell r="E12">
            <v>1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1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</v>
          </cell>
          <cell r="M20">
            <v>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1</v>
          </cell>
          <cell r="N21">
            <v>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1</v>
          </cell>
          <cell r="P22">
            <v>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1</v>
          </cell>
          <cell r="P23">
            <v>1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</v>
          </cell>
          <cell r="T27">
            <v>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1</v>
          </cell>
          <cell r="Z31">
            <v>1</v>
          </cell>
          <cell r="AA31">
            <v>0</v>
          </cell>
          <cell r="AB31">
            <v>0</v>
          </cell>
          <cell r="AC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</v>
          </cell>
          <cell r="U32">
            <v>0</v>
          </cell>
          <cell r="V32">
            <v>0</v>
          </cell>
          <cell r="W32">
            <v>0</v>
          </cell>
          <cell r="X32">
            <v>1</v>
          </cell>
          <cell r="Y32">
            <v>1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</v>
          </cell>
          <cell r="AC35">
            <v>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0</v>
          </cell>
        </row>
        <row r="43">
          <cell r="C43">
            <v>1384.1330769903352</v>
          </cell>
        </row>
        <row r="44">
          <cell r="C44">
            <v>1012.2780408763706</v>
          </cell>
        </row>
        <row r="45">
          <cell r="C45">
            <v>1342.646678555757</v>
          </cell>
        </row>
        <row r="46">
          <cell r="C46">
            <v>1572.1672720119163</v>
          </cell>
        </row>
        <row r="47">
          <cell r="C47">
            <v>1212.2985368140592</v>
          </cell>
        </row>
        <row r="48">
          <cell r="C48">
            <v>1166.7824045784075</v>
          </cell>
        </row>
        <row r="49">
          <cell r="C49">
            <v>1422.9687374148716</v>
          </cell>
        </row>
        <row r="50">
          <cell r="C50">
            <v>997.36059127695501</v>
          </cell>
        </row>
        <row r="51">
          <cell r="C51">
            <v>855.89223851692441</v>
          </cell>
        </row>
        <row r="52">
          <cell r="C52">
            <v>888.09999746319784</v>
          </cell>
        </row>
        <row r="53">
          <cell r="C53">
            <v>668.40189050055881</v>
          </cell>
        </row>
        <row r="54">
          <cell r="C54">
            <v>510.21412673067806</v>
          </cell>
        </row>
        <row r="55">
          <cell r="C55">
            <v>287.93078825620887</v>
          </cell>
        </row>
        <row r="56">
          <cell r="C56">
            <v>230.51995827513306</v>
          </cell>
        </row>
        <row r="57">
          <cell r="C57">
            <v>48.295201687348616</v>
          </cell>
        </row>
        <row r="58">
          <cell r="C58">
            <v>-9.8876054294694882</v>
          </cell>
        </row>
        <row r="59">
          <cell r="C59">
            <v>-7.4075306639187586</v>
          </cell>
        </row>
        <row r="60">
          <cell r="C60">
            <v>4.3358586266113841</v>
          </cell>
        </row>
        <row r="61">
          <cell r="C61">
            <v>7.0113454005795566</v>
          </cell>
        </row>
        <row r="62">
          <cell r="C62">
            <v>-180.76418236935089</v>
          </cell>
        </row>
        <row r="63">
          <cell r="C63">
            <v>-184.11072980451178</v>
          </cell>
        </row>
        <row r="64">
          <cell r="C64">
            <v>-186.79301945654356</v>
          </cell>
        </row>
        <row r="65">
          <cell r="C65">
            <v>-155.00011113344135</v>
          </cell>
        </row>
        <row r="66">
          <cell r="C66">
            <v>91.984333992602245</v>
          </cell>
        </row>
        <row r="67">
          <cell r="C67">
            <v>-99.667370213438744</v>
          </cell>
        </row>
        <row r="68">
          <cell r="C68">
            <v>-180.33411823317863</v>
          </cell>
        </row>
        <row r="69">
          <cell r="C69">
            <v>-270.32140897626812</v>
          </cell>
        </row>
        <row r="107">
          <cell r="C107">
            <v>1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C108">
            <v>0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C109">
            <v>1</v>
          </cell>
          <cell r="D109">
            <v>1</v>
          </cell>
          <cell r="E109">
            <v>1</v>
          </cell>
          <cell r="F109">
            <v>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C114">
            <v>1</v>
          </cell>
          <cell r="D114">
            <v>1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C115">
            <v>1</v>
          </cell>
          <cell r="D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>
            <v>1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C119">
            <v>1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C121">
            <v>1</v>
          </cell>
          <cell r="D121">
            <v>1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>
            <v>1</v>
          </cell>
          <cell r="D122">
            <v>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0</v>
          </cell>
          <cell r="T122">
            <v>0</v>
          </cell>
          <cell r="U122">
            <v>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>
            <v>1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0</v>
          </cell>
          <cell r="U123">
            <v>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C124">
            <v>1</v>
          </cell>
          <cell r="D124">
            <v>1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0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1</v>
          </cell>
          <cell r="AC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1</v>
          </cell>
        </row>
      </sheetData>
      <sheetData sheetId="6">
        <row r="5">
          <cell r="C5">
            <v>1386.8200000000002</v>
          </cell>
          <cell r="D5">
            <v>300</v>
          </cell>
        </row>
        <row r="6">
          <cell r="C6">
            <v>0</v>
          </cell>
          <cell r="D6">
            <v>1180</v>
          </cell>
        </row>
        <row r="7">
          <cell r="C7">
            <v>484.90999999999997</v>
          </cell>
          <cell r="D7">
            <v>0</v>
          </cell>
        </row>
        <row r="8">
          <cell r="C8">
            <v>42.75</v>
          </cell>
          <cell r="D8">
            <v>0</v>
          </cell>
        </row>
        <row r="9">
          <cell r="C9">
            <v>552.59999999999991</v>
          </cell>
          <cell r="D9">
            <v>0</v>
          </cell>
        </row>
        <row r="10">
          <cell r="C10">
            <v>63.5</v>
          </cell>
          <cell r="D10">
            <v>0</v>
          </cell>
        </row>
        <row r="11">
          <cell r="C11">
            <v>166</v>
          </cell>
          <cell r="D11">
            <v>0</v>
          </cell>
        </row>
        <row r="12">
          <cell r="C12">
            <v>80</v>
          </cell>
          <cell r="D12">
            <v>440</v>
          </cell>
        </row>
        <row r="13">
          <cell r="C13">
            <v>0</v>
          </cell>
          <cell r="D13">
            <v>120</v>
          </cell>
        </row>
        <row r="14">
          <cell r="C14">
            <v>2353.1099999999997</v>
          </cell>
          <cell r="D14">
            <v>0</v>
          </cell>
        </row>
        <row r="15">
          <cell r="C15">
            <v>2630.8599999999997</v>
          </cell>
          <cell r="D15">
            <v>0</v>
          </cell>
        </row>
        <row r="16">
          <cell r="C16">
            <v>455</v>
          </cell>
          <cell r="D16">
            <v>0</v>
          </cell>
        </row>
        <row r="17">
          <cell r="C17">
            <v>1207</v>
          </cell>
          <cell r="D17">
            <v>537</v>
          </cell>
        </row>
        <row r="18">
          <cell r="C18">
            <v>4046</v>
          </cell>
          <cell r="D18">
            <v>155</v>
          </cell>
        </row>
        <row r="19">
          <cell r="C19">
            <v>825</v>
          </cell>
          <cell r="D19">
            <v>12114</v>
          </cell>
        </row>
        <row r="20">
          <cell r="C20">
            <v>828</v>
          </cell>
          <cell r="D20">
            <v>14195.01</v>
          </cell>
        </row>
        <row r="21">
          <cell r="C21">
            <v>1356</v>
          </cell>
          <cell r="D21">
            <v>2655</v>
          </cell>
        </row>
        <row r="22">
          <cell r="C22">
            <v>2378.91</v>
          </cell>
          <cell r="D22">
            <v>3546</v>
          </cell>
        </row>
        <row r="23">
          <cell r="C23">
            <v>0</v>
          </cell>
          <cell r="D23">
            <v>1644</v>
          </cell>
        </row>
        <row r="24">
          <cell r="C24">
            <v>0</v>
          </cell>
          <cell r="D24">
            <v>2199</v>
          </cell>
        </row>
        <row r="25">
          <cell r="C25">
            <v>228</v>
          </cell>
          <cell r="D25">
            <v>3477</v>
          </cell>
        </row>
        <row r="26">
          <cell r="C26">
            <v>0</v>
          </cell>
          <cell r="D26">
            <v>1234</v>
          </cell>
        </row>
        <row r="27">
          <cell r="C27">
            <v>0</v>
          </cell>
          <cell r="D27">
            <v>144</v>
          </cell>
        </row>
        <row r="28">
          <cell r="C28">
            <v>2021</v>
          </cell>
          <cell r="D28">
            <v>9084</v>
          </cell>
        </row>
        <row r="29">
          <cell r="C29">
            <v>400</v>
          </cell>
          <cell r="D29">
            <v>1970</v>
          </cell>
        </row>
        <row r="30">
          <cell r="C30">
            <v>1061</v>
          </cell>
          <cell r="D30">
            <v>1078</v>
          </cell>
        </row>
        <row r="31">
          <cell r="C31">
            <v>0</v>
          </cell>
          <cell r="D31">
            <v>1045</v>
          </cell>
        </row>
      </sheetData>
      <sheetData sheetId="7"/>
      <sheetData sheetId="8">
        <row r="20">
          <cell r="B20" t="str">
            <v>2016/17</v>
          </cell>
          <cell r="C20" t="str">
            <v>2017/18</v>
          </cell>
          <cell r="D20" t="str">
            <v>2018/19</v>
          </cell>
          <cell r="E20" t="str">
            <v>2019/20</v>
          </cell>
        </row>
        <row r="23">
          <cell r="B23">
            <v>2708.6533514282437</v>
          </cell>
          <cell r="C23">
            <v>2666</v>
          </cell>
          <cell r="D23">
            <v>2661.2824572557265</v>
          </cell>
          <cell r="E23">
            <v>2864.3089207585781</v>
          </cell>
        </row>
        <row r="25">
          <cell r="J25">
            <v>3.22</v>
          </cell>
        </row>
        <row r="26">
          <cell r="B26">
            <v>0.83260072421747389</v>
          </cell>
          <cell r="C26">
            <v>0.85361707060623426</v>
          </cell>
          <cell r="D26">
            <v>0.83838072818406029</v>
          </cell>
          <cell r="E26">
            <v>0.85188206666408184</v>
          </cell>
          <cell r="J26">
            <v>29.36</v>
          </cell>
        </row>
        <row r="111">
          <cell r="F111">
            <v>146.66716325622446</v>
          </cell>
        </row>
        <row r="145">
          <cell r="G145">
            <v>55.812182419053649</v>
          </cell>
        </row>
        <row r="179">
          <cell r="G179">
            <v>74.978409999999997</v>
          </cell>
          <cell r="I179">
            <v>-175.26039442556268</v>
          </cell>
        </row>
      </sheetData>
      <sheetData sheetId="9"/>
      <sheetData sheetId="10">
        <row r="2">
          <cell r="A2" t="str">
            <v>ETYS Zone</v>
          </cell>
          <cell r="B2" t="str">
            <v>B0</v>
          </cell>
          <cell r="C2" t="str">
            <v>B1</v>
          </cell>
          <cell r="D2" t="str">
            <v>B2</v>
          </cell>
          <cell r="E2" t="str">
            <v>B3b</v>
          </cell>
          <cell r="F2" t="str">
            <v>B4</v>
          </cell>
          <cell r="G2" t="str">
            <v>B5</v>
          </cell>
          <cell r="H2" t="str">
            <v>B6</v>
          </cell>
          <cell r="I2" t="str">
            <v>EC1</v>
          </cell>
          <cell r="J2" t="str">
            <v>B7</v>
          </cell>
          <cell r="K2" t="str">
            <v>B7a</v>
          </cell>
          <cell r="L2" t="str">
            <v>B11</v>
          </cell>
          <cell r="M2" t="str">
            <v>B16</v>
          </cell>
          <cell r="N2" t="str">
            <v>EC3</v>
          </cell>
          <cell r="O2" t="str">
            <v>EC5</v>
          </cell>
          <cell r="P2" t="str">
            <v>B14</v>
          </cell>
          <cell r="Q2" t="str">
            <v>B15</v>
          </cell>
          <cell r="R2" t="str">
            <v>SC1</v>
          </cell>
          <cell r="S2" t="str">
            <v>NW1</v>
          </cell>
          <cell r="T2" t="str">
            <v>NW2</v>
          </cell>
          <cell r="U2" t="str">
            <v>NW3</v>
          </cell>
          <cell r="V2" t="str">
            <v>NW4</v>
          </cell>
          <cell r="W2" t="str">
            <v>MW1</v>
          </cell>
          <cell r="X2" t="str">
            <v>SW1</v>
          </cell>
          <cell r="Y2" t="str">
            <v>SW2</v>
          </cell>
          <cell r="Z2" t="str">
            <v>B8</v>
          </cell>
          <cell r="AA2" t="str">
            <v>B9</v>
          </cell>
          <cell r="AB2" t="str">
            <v>B10</v>
          </cell>
          <cell r="AC2" t="str">
            <v>B12</v>
          </cell>
          <cell r="AD2" t="str">
            <v>B13</v>
          </cell>
          <cell r="AE2" t="str">
            <v>B17</v>
          </cell>
        </row>
        <row r="3">
          <cell r="A3" t="str">
            <v>A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1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</row>
        <row r="4">
          <cell r="A4" t="str">
            <v>A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</row>
        <row r="5">
          <cell r="A5" t="str">
            <v>A4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</row>
        <row r="6">
          <cell r="A6" t="str">
            <v>A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</row>
        <row r="7">
          <cell r="A7" t="str">
            <v>A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</row>
        <row r="8">
          <cell r="A8" t="str">
            <v>A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</row>
        <row r="9">
          <cell r="A9" t="str">
            <v>A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</row>
        <row r="10">
          <cell r="A10" t="str">
            <v>B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  <cell r="AE10">
            <v>1</v>
          </cell>
        </row>
        <row r="11">
          <cell r="A11" t="str">
            <v>B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  <cell r="AE11">
            <v>1</v>
          </cell>
        </row>
        <row r="12">
          <cell r="A12" t="str">
            <v>B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</v>
          </cell>
          <cell r="AE12">
            <v>1</v>
          </cell>
        </row>
        <row r="13">
          <cell r="A13" t="str">
            <v>B4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</v>
          </cell>
          <cell r="AE13">
            <v>1</v>
          </cell>
        </row>
        <row r="14">
          <cell r="A14" t="str">
            <v>C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</row>
        <row r="15">
          <cell r="A15" t="str">
            <v>C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Q15">
            <v>1</v>
          </cell>
          <cell r="R15">
            <v>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</row>
        <row r="16">
          <cell r="A16" t="str">
            <v>C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</row>
        <row r="17">
          <cell r="A17" t="str">
            <v>C4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</row>
        <row r="18">
          <cell r="A18" t="str">
            <v>C5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</v>
          </cell>
          <cell r="Q18">
            <v>1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</row>
        <row r="19">
          <cell r="A19" t="str">
            <v>C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</v>
          </cell>
          <cell r="Q19">
            <v>1</v>
          </cell>
          <cell r="R19">
            <v>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</row>
        <row r="20">
          <cell r="A20" t="str">
            <v>C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</row>
        <row r="21">
          <cell r="A21" t="str">
            <v>C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</row>
        <row r="22">
          <cell r="A22" t="str">
            <v>D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</row>
        <row r="23">
          <cell r="A23" t="str">
            <v>D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</row>
        <row r="24">
          <cell r="A24" t="str">
            <v>D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</v>
          </cell>
          <cell r="Q24">
            <v>0</v>
          </cell>
          <cell r="R24">
            <v>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</v>
          </cell>
          <cell r="AC24">
            <v>0</v>
          </cell>
          <cell r="AD24">
            <v>1</v>
          </cell>
          <cell r="AE24">
            <v>1</v>
          </cell>
        </row>
        <row r="25">
          <cell r="A25" t="str">
            <v>E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1</v>
          </cell>
        </row>
        <row r="26">
          <cell r="A26" t="str">
            <v>E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</v>
          </cell>
        </row>
        <row r="27">
          <cell r="A27" t="str">
            <v>E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</v>
          </cell>
        </row>
        <row r="28">
          <cell r="A28" t="str">
            <v>F6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</v>
          </cell>
        </row>
        <row r="29">
          <cell r="A29" t="str">
            <v>G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</v>
          </cell>
          <cell r="AC29">
            <v>0</v>
          </cell>
          <cell r="AD29">
            <v>1</v>
          </cell>
          <cell r="AE29">
            <v>1</v>
          </cell>
        </row>
        <row r="30">
          <cell r="A30" t="str">
            <v>G5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0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</v>
          </cell>
          <cell r="AC30">
            <v>0</v>
          </cell>
          <cell r="AD30">
            <v>1</v>
          </cell>
          <cell r="AE30">
            <v>1</v>
          </cell>
        </row>
        <row r="31">
          <cell r="A31" t="str">
            <v>G6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0</v>
          </cell>
          <cell r="R31">
            <v>1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0</v>
          </cell>
          <cell r="AD31">
            <v>1</v>
          </cell>
          <cell r="AE31">
            <v>1</v>
          </cell>
        </row>
        <row r="32">
          <cell r="A32" t="str">
            <v>G7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0</v>
          </cell>
          <cell r="R32">
            <v>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</v>
          </cell>
          <cell r="AC32">
            <v>0</v>
          </cell>
          <cell r="AD32">
            <v>1</v>
          </cell>
          <cell r="AE32">
            <v>1</v>
          </cell>
        </row>
        <row r="33">
          <cell r="A33" t="str">
            <v>H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</v>
          </cell>
          <cell r="Q33">
            <v>0</v>
          </cell>
          <cell r="R33">
            <v>1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0</v>
          </cell>
          <cell r="AA33">
            <v>0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</row>
        <row r="34">
          <cell r="A34" t="str">
            <v>H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</v>
          </cell>
          <cell r="Q34">
            <v>0</v>
          </cell>
          <cell r="R34">
            <v>1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1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  <cell r="AC34">
            <v>0</v>
          </cell>
          <cell r="AD34">
            <v>1</v>
          </cell>
          <cell r="AE34">
            <v>1</v>
          </cell>
        </row>
        <row r="35">
          <cell r="A35" t="str">
            <v>H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</v>
          </cell>
          <cell r="Y35">
            <v>1</v>
          </cell>
          <cell r="Z35">
            <v>0</v>
          </cell>
          <cell r="AA35">
            <v>0</v>
          </cell>
          <cell r="AB35">
            <v>1</v>
          </cell>
          <cell r="AC35">
            <v>0</v>
          </cell>
          <cell r="AD35">
            <v>1</v>
          </cell>
          <cell r="AE35">
            <v>1</v>
          </cell>
        </row>
        <row r="36">
          <cell r="A36" t="str">
            <v>J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1</v>
          </cell>
          <cell r="Q36">
            <v>0</v>
          </cell>
          <cell r="R36">
            <v>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</row>
        <row r="37">
          <cell r="A37" t="str">
            <v>J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  <cell r="P37">
            <v>1</v>
          </cell>
          <cell r="Q37">
            <v>0</v>
          </cell>
          <cell r="R37">
            <v>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</row>
        <row r="38">
          <cell r="A38" t="str">
            <v>J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</row>
        <row r="39">
          <cell r="A39" t="str">
            <v>J4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</row>
        <row r="40">
          <cell r="A40" t="str">
            <v>J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  <cell r="P40">
            <v>1</v>
          </cell>
          <cell r="Q40">
            <v>0</v>
          </cell>
          <cell r="R40">
            <v>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</row>
        <row r="41">
          <cell r="A41" t="str">
            <v>J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</v>
          </cell>
          <cell r="Q41">
            <v>0</v>
          </cell>
          <cell r="R41">
            <v>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</row>
        <row r="42">
          <cell r="A42" t="str">
            <v>J7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</row>
        <row r="43">
          <cell r="A43" t="str">
            <v>J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</v>
          </cell>
          <cell r="Q43">
            <v>0</v>
          </cell>
          <cell r="R43">
            <v>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</row>
        <row r="44">
          <cell r="A44" t="str">
            <v>K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</v>
          </cell>
          <cell r="N44">
            <v>0</v>
          </cell>
          <cell r="O44">
            <v>0</v>
          </cell>
          <cell r="P44">
            <v>1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</row>
        <row r="45">
          <cell r="A45" t="str">
            <v>K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</row>
        <row r="46">
          <cell r="A46" t="str">
            <v>K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0</v>
          </cell>
          <cell r="O46">
            <v>0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</row>
        <row r="47">
          <cell r="A47" t="str">
            <v>K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</row>
        <row r="48">
          <cell r="A48" t="str">
            <v>K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</v>
          </cell>
          <cell r="N48">
            <v>0</v>
          </cell>
          <cell r="O48">
            <v>0</v>
          </cell>
          <cell r="P48">
            <v>1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</row>
        <row r="49">
          <cell r="A49" t="str">
            <v>L1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</v>
          </cell>
          <cell r="Q49">
            <v>0</v>
          </cell>
          <cell r="R49">
            <v>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0</v>
          </cell>
        </row>
        <row r="50">
          <cell r="A50" t="str">
            <v>L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</row>
        <row r="51">
          <cell r="A51" t="str">
            <v>L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0</v>
          </cell>
        </row>
        <row r="52">
          <cell r="A52" t="str">
            <v>L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0</v>
          </cell>
        </row>
        <row r="53">
          <cell r="A53" t="str">
            <v>L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Q53">
            <v>0</v>
          </cell>
          <cell r="R53">
            <v>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0</v>
          </cell>
        </row>
        <row r="54">
          <cell r="A54" t="str">
            <v>L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Q54">
            <v>0</v>
          </cell>
          <cell r="R54">
            <v>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0</v>
          </cell>
        </row>
        <row r="55">
          <cell r="A55" t="str">
            <v>M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Q55">
            <v>0</v>
          </cell>
          <cell r="R55">
            <v>1</v>
          </cell>
          <cell r="S55">
            <v>0</v>
          </cell>
          <cell r="T55">
            <v>0</v>
          </cell>
          <cell r="U55">
            <v>0</v>
          </cell>
          <cell r="V55">
            <v>1</v>
          </cell>
          <cell r="W55">
            <v>0</v>
          </cell>
          <cell r="X55">
            <v>0</v>
          </cell>
          <cell r="Y55">
            <v>0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</row>
        <row r="56">
          <cell r="A56" t="str">
            <v>M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1</v>
          </cell>
          <cell r="S56">
            <v>0</v>
          </cell>
          <cell r="T56">
            <v>0</v>
          </cell>
          <cell r="U56">
            <v>0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</row>
        <row r="57">
          <cell r="A57" t="str">
            <v>M6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Q57">
            <v>0</v>
          </cell>
          <cell r="R57">
            <v>1</v>
          </cell>
          <cell r="S57">
            <v>0</v>
          </cell>
          <cell r="T57">
            <v>1</v>
          </cell>
          <cell r="U57">
            <v>1</v>
          </cell>
          <cell r="V57">
            <v>1</v>
          </cell>
          <cell r="W57">
            <v>0</v>
          </cell>
          <cell r="X57">
            <v>0</v>
          </cell>
          <cell r="Y57">
            <v>0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</row>
        <row r="58">
          <cell r="A58" t="str">
            <v>M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Q58">
            <v>0</v>
          </cell>
          <cell r="R58">
            <v>1</v>
          </cell>
          <cell r="S58">
            <v>0</v>
          </cell>
          <cell r="T58">
            <v>0</v>
          </cell>
          <cell r="U58">
            <v>1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</row>
        <row r="59">
          <cell r="A59" t="str">
            <v>M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</row>
        <row r="60">
          <cell r="A60" t="str">
            <v>N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Q60">
            <v>0</v>
          </cell>
          <cell r="R60">
            <v>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</row>
        <row r="61">
          <cell r="A61" t="str">
            <v>N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</row>
        <row r="62">
          <cell r="A62" t="str">
            <v>N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</row>
        <row r="63">
          <cell r="A63" t="str">
            <v>N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</v>
          </cell>
          <cell r="Q63">
            <v>0</v>
          </cell>
          <cell r="R63">
            <v>1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</row>
        <row r="64">
          <cell r="A64" t="str">
            <v>N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</row>
        <row r="65">
          <cell r="A65" t="str">
            <v>N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Q65">
            <v>0</v>
          </cell>
          <cell r="R65">
            <v>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</row>
        <row r="66">
          <cell r="A66" t="str">
            <v>N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</v>
          </cell>
          <cell r="Q66">
            <v>0</v>
          </cell>
          <cell r="R66">
            <v>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</row>
        <row r="67">
          <cell r="A67" t="str">
            <v>N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0</v>
          </cell>
          <cell r="R67">
            <v>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</row>
        <row r="68">
          <cell r="A68" t="str">
            <v>P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1</v>
          </cell>
          <cell r="N68">
            <v>0</v>
          </cell>
          <cell r="O68">
            <v>0</v>
          </cell>
          <cell r="P68">
            <v>1</v>
          </cell>
          <cell r="Q68">
            <v>0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</row>
        <row r="69">
          <cell r="A69" t="str">
            <v>P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</v>
          </cell>
          <cell r="M69">
            <v>1</v>
          </cell>
          <cell r="N69">
            <v>0</v>
          </cell>
          <cell r="O69">
            <v>0</v>
          </cell>
          <cell r="P69">
            <v>1</v>
          </cell>
          <cell r="Q69">
            <v>0</v>
          </cell>
          <cell r="R69">
            <v>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</row>
        <row r="70">
          <cell r="A70" t="str">
            <v>P3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</v>
          </cell>
          <cell r="M70">
            <v>1</v>
          </cell>
          <cell r="N70">
            <v>0</v>
          </cell>
          <cell r="O70">
            <v>0</v>
          </cell>
          <cell r="P70">
            <v>1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</row>
        <row r="71">
          <cell r="A71" t="str">
            <v>P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0</v>
          </cell>
          <cell r="O71">
            <v>0</v>
          </cell>
          <cell r="P71">
            <v>1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</row>
        <row r="72">
          <cell r="A72" t="str">
            <v>P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</v>
          </cell>
          <cell r="M72">
            <v>1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P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</v>
          </cell>
          <cell r="M73">
            <v>1</v>
          </cell>
          <cell r="N73">
            <v>0</v>
          </cell>
          <cell r="O73">
            <v>0</v>
          </cell>
          <cell r="P73">
            <v>1</v>
          </cell>
          <cell r="Q73">
            <v>0</v>
          </cell>
          <cell r="R73">
            <v>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</row>
        <row r="74">
          <cell r="A74" t="str">
            <v>P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0</v>
          </cell>
          <cell r="K74">
            <v>0</v>
          </cell>
          <cell r="L74">
            <v>1</v>
          </cell>
          <cell r="M74">
            <v>1</v>
          </cell>
          <cell r="N74">
            <v>0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</row>
        <row r="75">
          <cell r="A75" t="str">
            <v>P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1</v>
          </cell>
          <cell r="Q75">
            <v>0</v>
          </cell>
          <cell r="R75">
            <v>1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</row>
        <row r="76">
          <cell r="A76" t="str">
            <v>Q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1</v>
          </cell>
          <cell r="Q76">
            <v>0</v>
          </cell>
          <cell r="R76">
            <v>1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</row>
        <row r="77">
          <cell r="A77" t="str">
            <v>Q4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0</v>
          </cell>
          <cell r="O77">
            <v>0</v>
          </cell>
          <cell r="P77">
            <v>1</v>
          </cell>
          <cell r="Q77">
            <v>0</v>
          </cell>
          <cell r="R77">
            <v>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</row>
        <row r="78">
          <cell r="A78" t="str">
            <v>Q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0</v>
          </cell>
          <cell r="O78">
            <v>0</v>
          </cell>
          <cell r="P78">
            <v>1</v>
          </cell>
          <cell r="Q78">
            <v>0</v>
          </cell>
          <cell r="R78">
            <v>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</row>
        <row r="79">
          <cell r="A79" t="str">
            <v>Q6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0</v>
          </cell>
          <cell r="O79">
            <v>0</v>
          </cell>
          <cell r="P79">
            <v>1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</row>
        <row r="80">
          <cell r="A80" t="str">
            <v>Q7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0</v>
          </cell>
          <cell r="O80">
            <v>0</v>
          </cell>
          <cell r="P80">
            <v>1</v>
          </cell>
          <cell r="Q80">
            <v>0</v>
          </cell>
          <cell r="R80">
            <v>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</row>
        <row r="81">
          <cell r="A81" t="str">
            <v>Q8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0</v>
          </cell>
          <cell r="O81">
            <v>0</v>
          </cell>
          <cell r="P81">
            <v>1</v>
          </cell>
          <cell r="Q81">
            <v>0</v>
          </cell>
          <cell r="R81">
            <v>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</row>
        <row r="82">
          <cell r="A82" t="str">
            <v>R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0</v>
          </cell>
          <cell r="R82">
            <v>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</row>
        <row r="83">
          <cell r="A83" t="str">
            <v>R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</v>
          </cell>
          <cell r="Q83">
            <v>0</v>
          </cell>
          <cell r="R83">
            <v>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</row>
        <row r="84">
          <cell r="A84" t="str">
            <v>R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</v>
          </cell>
          <cell r="Q84">
            <v>0</v>
          </cell>
          <cell r="R84">
            <v>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</row>
        <row r="85">
          <cell r="A85" t="str">
            <v>S1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1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0</v>
          </cell>
          <cell r="O85">
            <v>0</v>
          </cell>
          <cell r="P85">
            <v>1</v>
          </cell>
          <cell r="Q85">
            <v>0</v>
          </cell>
          <cell r="R85">
            <v>1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S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</v>
          </cell>
          <cell r="I86">
            <v>0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0</v>
          </cell>
          <cell r="O86">
            <v>0</v>
          </cell>
          <cell r="P86">
            <v>1</v>
          </cell>
          <cell r="Q86">
            <v>0</v>
          </cell>
          <cell r="R86">
            <v>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</row>
        <row r="87">
          <cell r="A87" t="str">
            <v>S3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</v>
          </cell>
          <cell r="I87">
            <v>0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0</v>
          </cell>
          <cell r="O87">
            <v>0</v>
          </cell>
          <cell r="P87">
            <v>1</v>
          </cell>
          <cell r="Q87">
            <v>0</v>
          </cell>
          <cell r="R87">
            <v>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</row>
        <row r="88">
          <cell r="A88" t="str">
            <v>S4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1</v>
          </cell>
          <cell r="H88">
            <v>1</v>
          </cell>
          <cell r="I88">
            <v>0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0</v>
          </cell>
          <cell r="O88">
            <v>0</v>
          </cell>
          <cell r="P88">
            <v>1</v>
          </cell>
          <cell r="Q88">
            <v>0</v>
          </cell>
          <cell r="R88">
            <v>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</row>
        <row r="89">
          <cell r="A89" t="str">
            <v>S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</v>
          </cell>
          <cell r="H89">
            <v>1</v>
          </cell>
          <cell r="I89">
            <v>0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</row>
        <row r="90">
          <cell r="A90" t="str">
            <v>S6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</v>
          </cell>
          <cell r="H90">
            <v>1</v>
          </cell>
          <cell r="I90">
            <v>0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R90">
            <v>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</row>
        <row r="91">
          <cell r="A91" t="str">
            <v>S7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1</v>
          </cell>
          <cell r="H91">
            <v>1</v>
          </cell>
          <cell r="I91">
            <v>0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1</v>
          </cell>
          <cell r="Q91">
            <v>0</v>
          </cell>
          <cell r="R91">
            <v>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</row>
        <row r="92">
          <cell r="A92" t="str">
            <v>S9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0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</row>
        <row r="93">
          <cell r="A93" t="str">
            <v>T1</v>
          </cell>
          <cell r="B93">
            <v>0</v>
          </cell>
          <cell r="C93">
            <v>1</v>
          </cell>
          <cell r="D93">
            <v>1</v>
          </cell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0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0</v>
          </cell>
          <cell r="O93">
            <v>0</v>
          </cell>
          <cell r="P93">
            <v>1</v>
          </cell>
          <cell r="Q93">
            <v>0</v>
          </cell>
          <cell r="R93">
            <v>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</row>
        <row r="94">
          <cell r="A94" t="str">
            <v>T2</v>
          </cell>
          <cell r="B94">
            <v>0</v>
          </cell>
          <cell r="C94">
            <v>0</v>
          </cell>
          <cell r="D94">
            <v>1</v>
          </cell>
          <cell r="E94">
            <v>0</v>
          </cell>
          <cell r="F94">
            <v>1</v>
          </cell>
          <cell r="G94">
            <v>1</v>
          </cell>
          <cell r="H94">
            <v>1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0</v>
          </cell>
          <cell r="O94">
            <v>0</v>
          </cell>
          <cell r="P94">
            <v>1</v>
          </cell>
          <cell r="Q94">
            <v>0</v>
          </cell>
          <cell r="R94">
            <v>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</row>
        <row r="95">
          <cell r="A95" t="str">
            <v>T3</v>
          </cell>
          <cell r="B95">
            <v>0</v>
          </cell>
          <cell r="C95">
            <v>0</v>
          </cell>
          <cell r="D95">
            <v>0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0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</v>
          </cell>
          <cell r="O95">
            <v>0</v>
          </cell>
          <cell r="P95">
            <v>1</v>
          </cell>
          <cell r="Q95">
            <v>0</v>
          </cell>
          <cell r="R95">
            <v>1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</row>
        <row r="96">
          <cell r="A96" t="str">
            <v>T4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0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1</v>
          </cell>
          <cell r="Q96">
            <v>0</v>
          </cell>
          <cell r="R96">
            <v>1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</row>
        <row r="97">
          <cell r="A97" t="str">
            <v>T5</v>
          </cell>
          <cell r="B97">
            <v>1</v>
          </cell>
          <cell r="C97">
            <v>1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1</v>
          </cell>
          <cell r="I97">
            <v>0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0</v>
          </cell>
          <cell r="O97">
            <v>0</v>
          </cell>
          <cell r="P97">
            <v>1</v>
          </cell>
          <cell r="Q97">
            <v>0</v>
          </cell>
          <cell r="R97">
            <v>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</row>
      </sheetData>
      <sheetData sheetId="11">
        <row r="13">
          <cell r="A13" t="str">
            <v>Biomass</v>
          </cell>
          <cell r="B13" t="str">
            <v>Other (Conventional)</v>
          </cell>
          <cell r="C13">
            <v>1905</v>
          </cell>
          <cell r="D13">
            <v>0.81205753444734163</v>
          </cell>
          <cell r="E13">
            <v>0.55419450928305491</v>
          </cell>
          <cell r="F13">
            <v>1</v>
          </cell>
          <cell r="G13" t="str">
            <v>Carbon</v>
          </cell>
          <cell r="H13">
            <v>1</v>
          </cell>
        </row>
        <row r="14">
          <cell r="A14" t="str">
            <v>CCGT</v>
          </cell>
          <cell r="B14" t="str">
            <v>Other (Conventional)</v>
          </cell>
          <cell r="C14">
            <v>32351</v>
          </cell>
          <cell r="D14">
            <v>0.81205753444734163</v>
          </cell>
          <cell r="E14">
            <v>0.55419450928305491</v>
          </cell>
          <cell r="F14">
            <v>1</v>
          </cell>
          <cell r="G14" t="str">
            <v>Carbon</v>
          </cell>
          <cell r="H14" t="str">
            <v>ALF</v>
          </cell>
        </row>
        <row r="15">
          <cell r="A15" t="str">
            <v>CHP</v>
          </cell>
          <cell r="B15" t="str">
            <v>Other (Conventional)</v>
          </cell>
          <cell r="C15">
            <v>1664</v>
          </cell>
          <cell r="D15">
            <v>0.81205753444734163</v>
          </cell>
          <cell r="E15">
            <v>0.55419450928305491</v>
          </cell>
          <cell r="F15">
            <v>1</v>
          </cell>
          <cell r="G15" t="str">
            <v>Carbon</v>
          </cell>
          <cell r="H15" t="str">
            <v>ALF</v>
          </cell>
        </row>
        <row r="16">
          <cell r="A16" t="str">
            <v>Coal</v>
          </cell>
          <cell r="B16" t="str">
            <v>Other (Conventional)</v>
          </cell>
          <cell r="C16">
            <v>13570</v>
          </cell>
          <cell r="D16">
            <v>0.81205753444734163</v>
          </cell>
          <cell r="E16">
            <v>0.55419450928305491</v>
          </cell>
          <cell r="F16">
            <v>1</v>
          </cell>
          <cell r="G16" t="str">
            <v>Carbon</v>
          </cell>
          <cell r="H16" t="str">
            <v>ALF</v>
          </cell>
        </row>
        <row r="17">
          <cell r="A17" t="str">
            <v>Hydro</v>
          </cell>
          <cell r="B17" t="str">
            <v>Hydro</v>
          </cell>
          <cell r="C17">
            <v>665.36</v>
          </cell>
          <cell r="D17">
            <v>0.81205753444734163</v>
          </cell>
          <cell r="E17">
            <v>0.55419450928305491</v>
          </cell>
          <cell r="F17">
            <v>1</v>
          </cell>
          <cell r="G17" t="str">
            <v>Low Carbon</v>
          </cell>
          <cell r="H17">
            <v>1</v>
          </cell>
        </row>
        <row r="18">
          <cell r="A18" t="str">
            <v>Interconnectors</v>
          </cell>
          <cell r="B18" t="str">
            <v>Interconnectors</v>
          </cell>
          <cell r="C18">
            <v>4705</v>
          </cell>
          <cell r="D18">
            <v>0</v>
          </cell>
          <cell r="E18">
            <v>1</v>
          </cell>
          <cell r="F18">
            <v>0</v>
          </cell>
          <cell r="G18" t="str">
            <v>Carbon</v>
          </cell>
          <cell r="H18" t="str">
            <v>ALF</v>
          </cell>
        </row>
        <row r="19">
          <cell r="A19" t="str">
            <v>Nuclear</v>
          </cell>
          <cell r="B19" t="str">
            <v>Nuclear &amp; CCS</v>
          </cell>
          <cell r="C19">
            <v>9245</v>
          </cell>
          <cell r="D19">
            <v>0.81205753444734163</v>
          </cell>
          <cell r="E19">
            <v>0.85</v>
          </cell>
          <cell r="F19">
            <v>1</v>
          </cell>
          <cell r="G19" t="str">
            <v>Low Carbon</v>
          </cell>
          <cell r="H19">
            <v>1</v>
          </cell>
        </row>
        <row r="20">
          <cell r="A20" t="str">
            <v>OCGT</v>
          </cell>
          <cell r="B20" t="str">
            <v>Peaking</v>
          </cell>
          <cell r="C20">
            <v>140</v>
          </cell>
          <cell r="D20">
            <v>0.81205753444734163</v>
          </cell>
          <cell r="E20">
            <v>0</v>
          </cell>
          <cell r="F20">
            <v>1</v>
          </cell>
          <cell r="G20" t="str">
            <v>Carbon</v>
          </cell>
          <cell r="H20" t="str">
            <v>ALF</v>
          </cell>
        </row>
        <row r="21">
          <cell r="A21" t="str">
            <v>Pump Storage</v>
          </cell>
          <cell r="B21" t="str">
            <v>Pumped Storage</v>
          </cell>
          <cell r="C21">
            <v>2782.01</v>
          </cell>
          <cell r="D21">
            <v>0.81205753444734163</v>
          </cell>
          <cell r="E21">
            <v>0.5</v>
          </cell>
          <cell r="F21">
            <v>1</v>
          </cell>
          <cell r="G21" t="str">
            <v>Carbon</v>
          </cell>
          <cell r="H21" t="str">
            <v>ALF</v>
          </cell>
        </row>
        <row r="22">
          <cell r="A22" t="str">
            <v>Tidal</v>
          </cell>
          <cell r="B22" t="str">
            <v>Intermittent</v>
          </cell>
          <cell r="C22">
            <v>0.01</v>
          </cell>
          <cell r="D22">
            <v>0</v>
          </cell>
          <cell r="E22">
            <v>0.7</v>
          </cell>
          <cell r="F22">
            <v>0</v>
          </cell>
          <cell r="G22" t="str">
            <v>Low Carbon</v>
          </cell>
          <cell r="H22">
            <v>1</v>
          </cell>
        </row>
        <row r="23">
          <cell r="A23" t="str">
            <v>Wave</v>
          </cell>
          <cell r="B23" t="str">
            <v>Intermittent</v>
          </cell>
          <cell r="C23">
            <v>0</v>
          </cell>
          <cell r="D23">
            <v>0</v>
          </cell>
          <cell r="E23">
            <v>0.7</v>
          </cell>
          <cell r="F23">
            <v>0</v>
          </cell>
          <cell r="G23" t="str">
            <v>Low Carbon</v>
          </cell>
          <cell r="H23">
            <v>1</v>
          </cell>
        </row>
        <row r="24">
          <cell r="A24" t="str">
            <v>Wind Offshore</v>
          </cell>
          <cell r="B24" t="str">
            <v>Intermittent</v>
          </cell>
          <cell r="C24">
            <v>7724.92</v>
          </cell>
          <cell r="D24">
            <v>0</v>
          </cell>
          <cell r="E24">
            <v>0.7</v>
          </cell>
          <cell r="F24">
            <v>0</v>
          </cell>
          <cell r="G24" t="str">
            <v>Low Carbon</v>
          </cell>
          <cell r="H24">
            <v>1</v>
          </cell>
        </row>
        <row r="25">
          <cell r="A25" t="str">
            <v>Wind Onshore</v>
          </cell>
          <cell r="B25" t="str">
            <v>Intermittent</v>
          </cell>
          <cell r="C25">
            <v>4931.170000000001</v>
          </cell>
          <cell r="D25">
            <v>0</v>
          </cell>
          <cell r="E25">
            <v>0.7</v>
          </cell>
          <cell r="F25">
            <v>0</v>
          </cell>
          <cell r="G25" t="str">
            <v>Low Carbon</v>
          </cell>
          <cell r="H25">
            <v>1</v>
          </cell>
        </row>
        <row r="35">
          <cell r="B35" t="str">
            <v>Interconnectors</v>
          </cell>
          <cell r="C35">
            <v>0</v>
          </cell>
          <cell r="D35">
            <v>0</v>
          </cell>
          <cell r="I35" t="str">
            <v>Carbon</v>
          </cell>
          <cell r="J35">
            <v>1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25</v>
          </cell>
        </row>
        <row r="36">
          <cell r="B36" t="str">
            <v>Interconnectors</v>
          </cell>
          <cell r="C36">
            <v>0</v>
          </cell>
          <cell r="D36">
            <v>0</v>
          </cell>
          <cell r="I36" t="str">
            <v>Carbon</v>
          </cell>
          <cell r="J36">
            <v>1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10</v>
          </cell>
        </row>
        <row r="37">
          <cell r="B37" t="str">
            <v>Interconnectors</v>
          </cell>
          <cell r="C37">
            <v>1000</v>
          </cell>
          <cell r="D37">
            <v>0</v>
          </cell>
          <cell r="I37" t="str">
            <v>Carbon</v>
          </cell>
          <cell r="J37">
            <v>1</v>
          </cell>
          <cell r="L37">
            <v>0</v>
          </cell>
          <cell r="M37">
            <v>0</v>
          </cell>
          <cell r="O37">
            <v>1000</v>
          </cell>
          <cell r="P37">
            <v>100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24</v>
          </cell>
        </row>
        <row r="38">
          <cell r="B38" t="str">
            <v>Interconnectors</v>
          </cell>
          <cell r="C38">
            <v>1200</v>
          </cell>
          <cell r="D38">
            <v>0</v>
          </cell>
          <cell r="I38" t="str">
            <v>Carbon</v>
          </cell>
          <cell r="J38">
            <v>1</v>
          </cell>
          <cell r="L38">
            <v>0</v>
          </cell>
          <cell r="M38">
            <v>0</v>
          </cell>
          <cell r="O38">
            <v>1200</v>
          </cell>
          <cell r="P38">
            <v>120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24</v>
          </cell>
        </row>
        <row r="39">
          <cell r="B39" t="str">
            <v>Interconnectors</v>
          </cell>
          <cell r="C39">
            <v>505</v>
          </cell>
          <cell r="D39">
            <v>0</v>
          </cell>
          <cell r="I39" t="str">
            <v>Carbon</v>
          </cell>
          <cell r="J39">
            <v>1</v>
          </cell>
          <cell r="L39">
            <v>0</v>
          </cell>
          <cell r="M39">
            <v>0</v>
          </cell>
          <cell r="O39">
            <v>505</v>
          </cell>
          <cell r="P39">
            <v>505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16</v>
          </cell>
        </row>
        <row r="40">
          <cell r="B40" t="str">
            <v>Interconnectors</v>
          </cell>
          <cell r="C40">
            <v>0</v>
          </cell>
          <cell r="D40">
            <v>0</v>
          </cell>
          <cell r="I40" t="str">
            <v>Carbon</v>
          </cell>
          <cell r="J40">
            <v>1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24</v>
          </cell>
        </row>
        <row r="41">
          <cell r="B41" t="str">
            <v>Interconnectors</v>
          </cell>
          <cell r="C41">
            <v>0</v>
          </cell>
          <cell r="D41">
            <v>0</v>
          </cell>
          <cell r="I41" t="str">
            <v>Carbon</v>
          </cell>
          <cell r="J41">
            <v>1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26</v>
          </cell>
        </row>
        <row r="42">
          <cell r="B42" t="str">
            <v>Interconnectors</v>
          </cell>
          <cell r="C42">
            <v>0</v>
          </cell>
          <cell r="D42">
            <v>0</v>
          </cell>
          <cell r="I42" t="str">
            <v>Carbon</v>
          </cell>
          <cell r="J42">
            <v>1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24</v>
          </cell>
        </row>
        <row r="43">
          <cell r="B43" t="str">
            <v>Interconnectors</v>
          </cell>
          <cell r="C43">
            <v>0</v>
          </cell>
          <cell r="D43">
            <v>0</v>
          </cell>
          <cell r="I43" t="str">
            <v>Carbon</v>
          </cell>
          <cell r="J43">
            <v>1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20</v>
          </cell>
        </row>
        <row r="44">
          <cell r="B44" t="str">
            <v>Interconnectors</v>
          </cell>
          <cell r="C44">
            <v>0</v>
          </cell>
          <cell r="D44">
            <v>0</v>
          </cell>
          <cell r="I44" t="str">
            <v>Carbon</v>
          </cell>
          <cell r="J44">
            <v>1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24</v>
          </cell>
        </row>
        <row r="45">
          <cell r="B45" t="str">
            <v>Interconnectors</v>
          </cell>
          <cell r="C45">
            <v>2000</v>
          </cell>
          <cell r="D45">
            <v>0</v>
          </cell>
          <cell r="I45" t="str">
            <v>Carbon</v>
          </cell>
          <cell r="J45">
            <v>1</v>
          </cell>
          <cell r="L45">
            <v>0</v>
          </cell>
          <cell r="M45">
            <v>0</v>
          </cell>
          <cell r="O45">
            <v>2000</v>
          </cell>
          <cell r="P45">
            <v>200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24</v>
          </cell>
        </row>
        <row r="46">
          <cell r="B46" t="str">
            <v>Interconnectors</v>
          </cell>
          <cell r="C46">
            <v>0</v>
          </cell>
          <cell r="D46">
            <v>0</v>
          </cell>
          <cell r="I46" t="str">
            <v>Carbon</v>
          </cell>
          <cell r="J46">
            <v>1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26</v>
          </cell>
        </row>
        <row r="47">
          <cell r="B47" t="str">
            <v>Interconnectors</v>
          </cell>
          <cell r="C47">
            <v>0</v>
          </cell>
          <cell r="D47">
            <v>0</v>
          </cell>
          <cell r="I47" t="str">
            <v>Carbon</v>
          </cell>
          <cell r="J47">
            <v>1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Interconnectors</v>
          </cell>
          <cell r="C48">
            <v>0</v>
          </cell>
          <cell r="D48">
            <v>0</v>
          </cell>
          <cell r="I48" t="str">
            <v>Carbon</v>
          </cell>
          <cell r="J48">
            <v>2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13</v>
          </cell>
        </row>
        <row r="49">
          <cell r="B49" t="str">
            <v>Interconnectors</v>
          </cell>
          <cell r="C49">
            <v>0</v>
          </cell>
          <cell r="D49">
            <v>0</v>
          </cell>
          <cell r="I49" t="str">
            <v>Carbon</v>
          </cell>
          <cell r="J49">
            <v>2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17</v>
          </cell>
        </row>
        <row r="50">
          <cell r="B50" t="str">
            <v>Wind Onshore</v>
          </cell>
          <cell r="C50">
            <v>0</v>
          </cell>
          <cell r="D50">
            <v>0</v>
          </cell>
          <cell r="I50" t="str">
            <v>Low Carbon</v>
          </cell>
          <cell r="J50">
            <v>1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Wind Offshore</v>
          </cell>
          <cell r="C51">
            <v>99</v>
          </cell>
          <cell r="D51">
            <v>99</v>
          </cell>
          <cell r="I51" t="str">
            <v>Low Carbon</v>
          </cell>
          <cell r="J51">
            <v>1</v>
          </cell>
          <cell r="L51">
            <v>0</v>
          </cell>
          <cell r="M51">
            <v>0</v>
          </cell>
          <cell r="O51">
            <v>69.3</v>
          </cell>
          <cell r="P51">
            <v>69.3</v>
          </cell>
          <cell r="Q51">
            <v>99</v>
          </cell>
          <cell r="S51">
            <v>0</v>
          </cell>
          <cell r="T51">
            <v>49.010055433323224</v>
          </cell>
          <cell r="U51">
            <v>99</v>
          </cell>
          <cell r="V51">
            <v>1</v>
          </cell>
        </row>
        <row r="52">
          <cell r="B52" t="str">
            <v>Coal</v>
          </cell>
          <cell r="C52">
            <v>1610</v>
          </cell>
          <cell r="D52">
            <v>1610</v>
          </cell>
          <cell r="I52" t="str">
            <v>Carbon</v>
          </cell>
          <cell r="J52">
            <v>1</v>
          </cell>
          <cell r="L52">
            <v>1307.41263046022</v>
          </cell>
          <cell r="M52">
            <v>1307.41263046022</v>
          </cell>
          <cell r="O52">
            <v>892.25315994571838</v>
          </cell>
          <cell r="P52">
            <v>892.25315994571838</v>
          </cell>
          <cell r="Q52">
            <v>1610</v>
          </cell>
          <cell r="S52">
            <v>1610</v>
          </cell>
          <cell r="T52">
            <v>959.59604855715975</v>
          </cell>
          <cell r="U52">
            <v>959.59604855715975</v>
          </cell>
          <cell r="V52">
            <v>21</v>
          </cell>
        </row>
        <row r="53">
          <cell r="B53" t="str">
            <v>Wind Onshore</v>
          </cell>
          <cell r="C53">
            <v>43</v>
          </cell>
          <cell r="D53">
            <v>43</v>
          </cell>
          <cell r="I53" t="str">
            <v>Low Carbon</v>
          </cell>
          <cell r="J53">
            <v>1</v>
          </cell>
          <cell r="L53">
            <v>0</v>
          </cell>
          <cell r="M53">
            <v>0</v>
          </cell>
          <cell r="O53">
            <v>30.099999999999998</v>
          </cell>
          <cell r="P53">
            <v>30.099999999999998</v>
          </cell>
          <cell r="Q53">
            <v>43</v>
          </cell>
          <cell r="S53">
            <v>0</v>
          </cell>
          <cell r="T53">
            <v>15.006732625353369</v>
          </cell>
          <cell r="U53">
            <v>43</v>
          </cell>
          <cell r="V53">
            <v>7</v>
          </cell>
        </row>
        <row r="54">
          <cell r="B54" t="str">
            <v>Wind Onshore</v>
          </cell>
          <cell r="C54">
            <v>50</v>
          </cell>
          <cell r="D54">
            <v>50</v>
          </cell>
          <cell r="I54" t="str">
            <v>Low Carbon</v>
          </cell>
          <cell r="J54">
            <v>1</v>
          </cell>
          <cell r="L54">
            <v>0</v>
          </cell>
          <cell r="M54">
            <v>0</v>
          </cell>
          <cell r="O54">
            <v>35</v>
          </cell>
          <cell r="P54">
            <v>35</v>
          </cell>
          <cell r="Q54">
            <v>50</v>
          </cell>
          <cell r="S54">
            <v>0</v>
          </cell>
          <cell r="T54">
            <v>17.168874631323426</v>
          </cell>
          <cell r="U54">
            <v>50</v>
          </cell>
          <cell r="V54">
            <v>10</v>
          </cell>
        </row>
        <row r="55">
          <cell r="B55" t="str">
            <v>Hydro</v>
          </cell>
          <cell r="C55">
            <v>20</v>
          </cell>
          <cell r="D55">
            <v>20</v>
          </cell>
          <cell r="I55" t="str">
            <v>Low Carbon</v>
          </cell>
          <cell r="J55">
            <v>1</v>
          </cell>
          <cell r="L55">
            <v>16.241150688946831</v>
          </cell>
          <cell r="M55">
            <v>16.241150688946831</v>
          </cell>
          <cell r="O55">
            <v>11.083890185661097</v>
          </cell>
          <cell r="P55">
            <v>11.083890185661097</v>
          </cell>
          <cell r="Q55">
            <v>20</v>
          </cell>
          <cell r="S55">
            <v>20</v>
          </cell>
          <cell r="T55">
            <v>6.74432342703816</v>
          </cell>
          <cell r="U55">
            <v>20</v>
          </cell>
          <cell r="V55">
            <v>1</v>
          </cell>
        </row>
        <row r="56">
          <cell r="B56" t="str">
            <v>Wind Onshore</v>
          </cell>
          <cell r="C56">
            <v>140</v>
          </cell>
          <cell r="D56">
            <v>140</v>
          </cell>
          <cell r="I56" t="str">
            <v>Low Carbon</v>
          </cell>
          <cell r="J56">
            <v>1</v>
          </cell>
          <cell r="L56">
            <v>0</v>
          </cell>
          <cell r="M56">
            <v>0</v>
          </cell>
          <cell r="O56">
            <v>98</v>
          </cell>
          <cell r="P56">
            <v>98</v>
          </cell>
          <cell r="Q56">
            <v>140</v>
          </cell>
          <cell r="S56">
            <v>0</v>
          </cell>
          <cell r="T56">
            <v>48.072848967705596</v>
          </cell>
          <cell r="U56">
            <v>140</v>
          </cell>
          <cell r="V56">
            <v>11</v>
          </cell>
        </row>
        <row r="57">
          <cell r="B57" t="str">
            <v>Wind Onshore</v>
          </cell>
          <cell r="C57">
            <v>19.3</v>
          </cell>
          <cell r="D57">
            <v>19.3</v>
          </cell>
          <cell r="I57" t="str">
            <v>Low Carbon</v>
          </cell>
          <cell r="J57">
            <v>1</v>
          </cell>
          <cell r="L57">
            <v>0</v>
          </cell>
          <cell r="M57">
            <v>0</v>
          </cell>
          <cell r="O57">
            <v>13.51</v>
          </cell>
          <cell r="P57">
            <v>13.51</v>
          </cell>
          <cell r="Q57">
            <v>19.3</v>
          </cell>
          <cell r="S57">
            <v>0</v>
          </cell>
          <cell r="T57">
            <v>6.8531703677154692</v>
          </cell>
          <cell r="U57">
            <v>19.3</v>
          </cell>
          <cell r="V57">
            <v>7</v>
          </cell>
        </row>
        <row r="58">
          <cell r="B58" t="str">
            <v>Wind Onshore</v>
          </cell>
          <cell r="C58">
            <v>114</v>
          </cell>
          <cell r="D58">
            <v>114</v>
          </cell>
          <cell r="I58" t="str">
            <v>Low Carbon</v>
          </cell>
          <cell r="J58">
            <v>1</v>
          </cell>
          <cell r="L58">
            <v>0</v>
          </cell>
          <cell r="M58">
            <v>0</v>
          </cell>
          <cell r="O58">
            <v>79.8</v>
          </cell>
          <cell r="P58">
            <v>79.8</v>
          </cell>
          <cell r="Q58">
            <v>114</v>
          </cell>
          <cell r="S58">
            <v>0</v>
          </cell>
          <cell r="T58">
            <v>36.496001512557093</v>
          </cell>
          <cell r="U58">
            <v>114</v>
          </cell>
          <cell r="V58">
            <v>10</v>
          </cell>
        </row>
        <row r="59">
          <cell r="B59" t="str">
            <v>Wind Onshore</v>
          </cell>
          <cell r="C59">
            <v>0</v>
          </cell>
          <cell r="D59">
            <v>0</v>
          </cell>
          <cell r="I59" t="str">
            <v>Low Carbon</v>
          </cell>
          <cell r="J59">
            <v>1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Wind Onshore</v>
          </cell>
          <cell r="C60">
            <v>29.9</v>
          </cell>
          <cell r="D60">
            <v>29.9</v>
          </cell>
          <cell r="I60" t="str">
            <v>Low Carbon</v>
          </cell>
          <cell r="J60">
            <v>2</v>
          </cell>
          <cell r="L60">
            <v>0</v>
          </cell>
          <cell r="M60">
            <v>0</v>
          </cell>
          <cell r="O60">
            <v>20.929999999999996</v>
          </cell>
          <cell r="P60">
            <v>10.464999999999998</v>
          </cell>
          <cell r="Q60">
            <v>14.95</v>
          </cell>
          <cell r="S60">
            <v>0</v>
          </cell>
          <cell r="T60">
            <v>10.266987029531409</v>
          </cell>
          <cell r="U60">
            <v>29.9</v>
          </cell>
          <cell r="V60">
            <v>1</v>
          </cell>
        </row>
        <row r="61">
          <cell r="B61" t="str">
            <v>CCGT</v>
          </cell>
          <cell r="C61">
            <v>552</v>
          </cell>
          <cell r="D61">
            <v>552</v>
          </cell>
          <cell r="I61" t="str">
            <v>Carbon</v>
          </cell>
          <cell r="J61">
            <v>1</v>
          </cell>
          <cell r="L61">
            <v>448.25575901493261</v>
          </cell>
          <cell r="M61">
            <v>448.25575901493261</v>
          </cell>
          <cell r="O61">
            <v>305.9153691242463</v>
          </cell>
          <cell r="P61">
            <v>305.9153691242463</v>
          </cell>
          <cell r="Q61">
            <v>552</v>
          </cell>
          <cell r="S61">
            <v>552</v>
          </cell>
          <cell r="T61">
            <v>174.09687969575234</v>
          </cell>
          <cell r="U61">
            <v>174.09687969575234</v>
          </cell>
          <cell r="V61">
            <v>21</v>
          </cell>
        </row>
        <row r="62">
          <cell r="B62" t="str">
            <v>Wind Offshore</v>
          </cell>
          <cell r="C62">
            <v>90</v>
          </cell>
          <cell r="D62">
            <v>90</v>
          </cell>
          <cell r="I62" t="str">
            <v>Low Carbon</v>
          </cell>
          <cell r="J62">
            <v>1</v>
          </cell>
          <cell r="L62">
            <v>0</v>
          </cell>
          <cell r="M62">
            <v>0</v>
          </cell>
          <cell r="O62">
            <v>62.999999999999993</v>
          </cell>
          <cell r="P62">
            <v>62.999999999999993</v>
          </cell>
          <cell r="Q62">
            <v>90</v>
          </cell>
          <cell r="S62">
            <v>0</v>
          </cell>
          <cell r="T62">
            <v>41.538205655571332</v>
          </cell>
          <cell r="U62">
            <v>90</v>
          </cell>
          <cell r="V62">
            <v>14</v>
          </cell>
        </row>
        <row r="63">
          <cell r="B63" t="str">
            <v>CCGT</v>
          </cell>
          <cell r="C63">
            <v>235</v>
          </cell>
          <cell r="D63">
            <v>235</v>
          </cell>
          <cell r="I63" t="str">
            <v>Carbon</v>
          </cell>
          <cell r="J63">
            <v>2</v>
          </cell>
          <cell r="L63">
            <v>190.83352059512529</v>
          </cell>
          <cell r="M63">
            <v>95.416760297562647</v>
          </cell>
          <cell r="O63">
            <v>130.2357096815179</v>
          </cell>
          <cell r="P63">
            <v>65.117854840758952</v>
          </cell>
          <cell r="Q63">
            <v>117.5</v>
          </cell>
          <cell r="S63">
            <v>235</v>
          </cell>
          <cell r="T63">
            <v>3.2677012561948393</v>
          </cell>
          <cell r="U63">
            <v>3.2677012561948393</v>
          </cell>
          <cell r="V63">
            <v>21</v>
          </cell>
        </row>
        <row r="64">
          <cell r="B64" t="str">
            <v>Wind Offshore</v>
          </cell>
          <cell r="C64">
            <v>294</v>
          </cell>
          <cell r="D64">
            <v>294</v>
          </cell>
          <cell r="I64" t="str">
            <v>Low Carbon</v>
          </cell>
          <cell r="J64">
            <v>1</v>
          </cell>
          <cell r="L64">
            <v>0</v>
          </cell>
          <cell r="M64">
            <v>0</v>
          </cell>
          <cell r="O64">
            <v>205.79999999999998</v>
          </cell>
          <cell r="P64">
            <v>205.79999999999998</v>
          </cell>
          <cell r="Q64">
            <v>294</v>
          </cell>
          <cell r="S64">
            <v>0</v>
          </cell>
          <cell r="T64">
            <v>145.5450131050205</v>
          </cell>
          <cell r="U64">
            <v>294</v>
          </cell>
          <cell r="V64">
            <v>1</v>
          </cell>
        </row>
        <row r="65">
          <cell r="B65" t="str">
            <v>Wind Onshore</v>
          </cell>
          <cell r="C65">
            <v>0</v>
          </cell>
          <cell r="D65">
            <v>0</v>
          </cell>
          <cell r="I65" t="str">
            <v>Low Carbon</v>
          </cell>
          <cell r="J65">
            <v>1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B66" t="str">
            <v>Wind Onshore</v>
          </cell>
          <cell r="C66">
            <v>0</v>
          </cell>
          <cell r="D66">
            <v>0</v>
          </cell>
          <cell r="I66" t="str">
            <v>Low Carbon</v>
          </cell>
          <cell r="J66">
            <v>1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7</v>
          </cell>
        </row>
        <row r="67">
          <cell r="B67" t="str">
            <v>Wind Onshore</v>
          </cell>
          <cell r="C67">
            <v>109</v>
          </cell>
          <cell r="D67">
            <v>109</v>
          </cell>
          <cell r="I67" t="str">
            <v>Low Carbon</v>
          </cell>
          <cell r="J67">
            <v>1</v>
          </cell>
          <cell r="L67">
            <v>0</v>
          </cell>
          <cell r="M67">
            <v>0</v>
          </cell>
          <cell r="O67">
            <v>76.3</v>
          </cell>
          <cell r="P67">
            <v>76.3</v>
          </cell>
          <cell r="Q67">
            <v>109</v>
          </cell>
          <cell r="S67">
            <v>0</v>
          </cell>
          <cell r="T67">
            <v>36.201718745987442</v>
          </cell>
          <cell r="U67">
            <v>109</v>
          </cell>
          <cell r="V67">
            <v>3</v>
          </cell>
        </row>
        <row r="68">
          <cell r="B68" t="str">
            <v>Wind Onshore</v>
          </cell>
          <cell r="C68">
            <v>0</v>
          </cell>
          <cell r="D68">
            <v>0</v>
          </cell>
          <cell r="I68" t="str">
            <v>Low Carbon</v>
          </cell>
          <cell r="J68">
            <v>1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Wind Onshore</v>
          </cell>
          <cell r="C69">
            <v>108</v>
          </cell>
          <cell r="D69">
            <v>108</v>
          </cell>
          <cell r="I69" t="str">
            <v>Low Carbon</v>
          </cell>
          <cell r="J69">
            <v>1</v>
          </cell>
          <cell r="L69">
            <v>0</v>
          </cell>
          <cell r="M69">
            <v>0</v>
          </cell>
          <cell r="O69">
            <v>75.599999999999994</v>
          </cell>
          <cell r="P69">
            <v>75.599999999999994</v>
          </cell>
          <cell r="Q69">
            <v>108</v>
          </cell>
          <cell r="S69">
            <v>0</v>
          </cell>
          <cell r="T69">
            <v>36.759365732810835</v>
          </cell>
          <cell r="U69">
            <v>108</v>
          </cell>
          <cell r="V69">
            <v>3</v>
          </cell>
        </row>
        <row r="70">
          <cell r="B70" t="str">
            <v>Wind Onshore</v>
          </cell>
          <cell r="C70">
            <v>57.5</v>
          </cell>
          <cell r="D70">
            <v>57.5</v>
          </cell>
          <cell r="I70" t="str">
            <v>Low Carbon</v>
          </cell>
          <cell r="J70">
            <v>1</v>
          </cell>
          <cell r="L70">
            <v>0</v>
          </cell>
          <cell r="M70">
            <v>0</v>
          </cell>
          <cell r="O70">
            <v>40.25</v>
          </cell>
          <cell r="P70">
            <v>40.25</v>
          </cell>
          <cell r="Q70">
            <v>57.5</v>
          </cell>
          <cell r="S70">
            <v>0</v>
          </cell>
          <cell r="T70">
            <v>19.744205826021943</v>
          </cell>
          <cell r="U70">
            <v>57.5</v>
          </cell>
          <cell r="V70">
            <v>10</v>
          </cell>
        </row>
        <row r="71">
          <cell r="B71" t="str">
            <v>Wind Onshore</v>
          </cell>
          <cell r="C71">
            <v>118</v>
          </cell>
          <cell r="D71">
            <v>118</v>
          </cell>
          <cell r="I71" t="str">
            <v>Low Carbon</v>
          </cell>
          <cell r="J71">
            <v>1</v>
          </cell>
          <cell r="L71">
            <v>0</v>
          </cell>
          <cell r="M71">
            <v>0</v>
          </cell>
          <cell r="O71">
            <v>82.6</v>
          </cell>
          <cell r="P71">
            <v>82.6</v>
          </cell>
          <cell r="Q71">
            <v>118</v>
          </cell>
          <cell r="S71">
            <v>0</v>
          </cell>
          <cell r="T71">
            <v>30.347196258452477</v>
          </cell>
          <cell r="U71">
            <v>118</v>
          </cell>
          <cell r="V71">
            <v>11</v>
          </cell>
        </row>
        <row r="72">
          <cell r="B72" t="str">
            <v>Wind Onshore</v>
          </cell>
          <cell r="C72">
            <v>60</v>
          </cell>
          <cell r="D72">
            <v>60</v>
          </cell>
          <cell r="I72" t="str">
            <v>Low Carbon</v>
          </cell>
          <cell r="J72">
            <v>1</v>
          </cell>
          <cell r="L72">
            <v>0</v>
          </cell>
          <cell r="M72">
            <v>0</v>
          </cell>
          <cell r="O72">
            <v>42</v>
          </cell>
          <cell r="P72">
            <v>42</v>
          </cell>
          <cell r="Q72">
            <v>60</v>
          </cell>
          <cell r="S72">
            <v>0</v>
          </cell>
          <cell r="T72">
            <v>16.182155488366984</v>
          </cell>
          <cell r="U72">
            <v>60</v>
          </cell>
          <cell r="V72">
            <v>11</v>
          </cell>
        </row>
        <row r="73">
          <cell r="B73" t="str">
            <v>CHP</v>
          </cell>
          <cell r="C73">
            <v>120</v>
          </cell>
          <cell r="D73">
            <v>120</v>
          </cell>
          <cell r="I73" t="str">
            <v>Carbon</v>
          </cell>
          <cell r="J73">
            <v>1</v>
          </cell>
          <cell r="L73">
            <v>97.446904133681002</v>
          </cell>
          <cell r="M73">
            <v>97.446904133681002</v>
          </cell>
          <cell r="O73">
            <v>66.503341113966584</v>
          </cell>
          <cell r="P73">
            <v>66.503341113966584</v>
          </cell>
          <cell r="Q73">
            <v>120</v>
          </cell>
          <cell r="S73">
            <v>120</v>
          </cell>
          <cell r="T73">
            <v>67.436600469096959</v>
          </cell>
          <cell r="U73">
            <v>67.436600469096959</v>
          </cell>
          <cell r="V73">
            <v>9</v>
          </cell>
        </row>
        <row r="74">
          <cell r="B74" t="str">
            <v>Nuclear</v>
          </cell>
          <cell r="C74">
            <v>0</v>
          </cell>
          <cell r="D74">
            <v>0</v>
          </cell>
          <cell r="I74" t="str">
            <v>Low Carbon</v>
          </cell>
          <cell r="J74">
            <v>2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24</v>
          </cell>
        </row>
        <row r="75">
          <cell r="B75" t="str">
            <v>Wind Offshore</v>
          </cell>
          <cell r="C75">
            <v>254</v>
          </cell>
          <cell r="D75">
            <v>254</v>
          </cell>
          <cell r="I75" t="str">
            <v>Low Carbon</v>
          </cell>
          <cell r="J75">
            <v>1</v>
          </cell>
          <cell r="L75">
            <v>0</v>
          </cell>
          <cell r="M75">
            <v>0</v>
          </cell>
          <cell r="O75">
            <v>177.79999999999998</v>
          </cell>
          <cell r="P75">
            <v>177.79999999999998</v>
          </cell>
          <cell r="Q75">
            <v>254</v>
          </cell>
          <cell r="S75">
            <v>0</v>
          </cell>
          <cell r="T75">
            <v>77.306179087709083</v>
          </cell>
          <cell r="U75">
            <v>254</v>
          </cell>
          <cell r="V75">
            <v>16</v>
          </cell>
        </row>
        <row r="76">
          <cell r="B76" t="str">
            <v>CCGT</v>
          </cell>
          <cell r="C76">
            <v>0</v>
          </cell>
          <cell r="D76">
            <v>0</v>
          </cell>
          <cell r="I76" t="str">
            <v>Carbon</v>
          </cell>
          <cell r="J76">
            <v>1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15</v>
          </cell>
        </row>
        <row r="77">
          <cell r="B77" t="str">
            <v>Tidal</v>
          </cell>
          <cell r="C77">
            <v>0</v>
          </cell>
          <cell r="D77">
            <v>0</v>
          </cell>
          <cell r="I77" t="str">
            <v>Low Carbon</v>
          </cell>
          <cell r="J77">
            <v>1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Wind Onshore</v>
          </cell>
          <cell r="C78">
            <v>0</v>
          </cell>
          <cell r="D78">
            <v>0</v>
          </cell>
          <cell r="I78" t="str">
            <v>Low Carbon</v>
          </cell>
          <cell r="J78">
            <v>1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16</v>
          </cell>
        </row>
        <row r="79">
          <cell r="B79" t="str">
            <v>Wind Onshore</v>
          </cell>
          <cell r="C79">
            <v>46</v>
          </cell>
          <cell r="D79">
            <v>46</v>
          </cell>
          <cell r="I79" t="str">
            <v>Low Carbon</v>
          </cell>
          <cell r="J79">
            <v>1</v>
          </cell>
          <cell r="L79">
            <v>0</v>
          </cell>
          <cell r="M79">
            <v>0</v>
          </cell>
          <cell r="O79">
            <v>32.199999999999996</v>
          </cell>
          <cell r="P79">
            <v>32.199999999999996</v>
          </cell>
          <cell r="Q79">
            <v>46</v>
          </cell>
          <cell r="S79">
            <v>0</v>
          </cell>
          <cell r="T79">
            <v>21.440451714512072</v>
          </cell>
          <cell r="U79">
            <v>46</v>
          </cell>
          <cell r="V79">
            <v>7</v>
          </cell>
        </row>
        <row r="80">
          <cell r="B80" t="str">
            <v>CCGT</v>
          </cell>
          <cell r="C80">
            <v>910</v>
          </cell>
          <cell r="D80">
            <v>910</v>
          </cell>
          <cell r="I80" t="str">
            <v>Carbon</v>
          </cell>
          <cell r="J80">
            <v>1</v>
          </cell>
          <cell r="L80">
            <v>738.9723563470809</v>
          </cell>
          <cell r="M80">
            <v>738.9723563470809</v>
          </cell>
          <cell r="O80">
            <v>504.31700344757996</v>
          </cell>
          <cell r="P80">
            <v>504.31700344757996</v>
          </cell>
          <cell r="Q80">
            <v>910</v>
          </cell>
          <cell r="S80">
            <v>910</v>
          </cell>
          <cell r="T80">
            <v>424.53320919014999</v>
          </cell>
          <cell r="U80">
            <v>424.53320919014999</v>
          </cell>
          <cell r="V80">
            <v>16</v>
          </cell>
        </row>
        <row r="81">
          <cell r="B81" t="str">
            <v>CCGT</v>
          </cell>
          <cell r="C81">
            <v>445</v>
          </cell>
          <cell r="D81">
            <v>445</v>
          </cell>
          <cell r="I81" t="str">
            <v>Carbon</v>
          </cell>
          <cell r="J81">
            <v>1</v>
          </cell>
          <cell r="L81">
            <v>361.36560282906703</v>
          </cell>
          <cell r="M81">
            <v>361.36560282906703</v>
          </cell>
          <cell r="O81">
            <v>246.61655663095945</v>
          </cell>
          <cell r="P81">
            <v>246.61655663095945</v>
          </cell>
          <cell r="Q81">
            <v>445</v>
          </cell>
          <cell r="S81">
            <v>445</v>
          </cell>
          <cell r="T81">
            <v>112.10485979687566</v>
          </cell>
          <cell r="U81">
            <v>112.10485979687566</v>
          </cell>
          <cell r="V81">
            <v>16</v>
          </cell>
        </row>
        <row r="82">
          <cell r="B82" t="str">
            <v>Wind Onshore</v>
          </cell>
          <cell r="C82">
            <v>0</v>
          </cell>
          <cell r="D82">
            <v>0</v>
          </cell>
          <cell r="I82" t="str">
            <v>Low Carbon</v>
          </cell>
          <cell r="J82">
            <v>1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10</v>
          </cell>
        </row>
        <row r="83">
          <cell r="B83" t="str">
            <v>Hydro</v>
          </cell>
          <cell r="C83">
            <v>61.2</v>
          </cell>
          <cell r="D83">
            <v>61.2</v>
          </cell>
          <cell r="I83" t="str">
            <v>Low Carbon</v>
          </cell>
          <cell r="J83">
            <v>2</v>
          </cell>
          <cell r="L83">
            <v>49.697921108177312</v>
          </cell>
          <cell r="M83">
            <v>24.848960554088656</v>
          </cell>
          <cell r="O83">
            <v>33.91670396812296</v>
          </cell>
          <cell r="P83">
            <v>16.95835198406148</v>
          </cell>
          <cell r="Q83">
            <v>30.6</v>
          </cell>
          <cell r="S83">
            <v>61.2</v>
          </cell>
          <cell r="T83">
            <v>24.894264589126227</v>
          </cell>
          <cell r="U83">
            <v>61.2</v>
          </cell>
          <cell r="V83">
            <v>5</v>
          </cell>
        </row>
        <row r="84">
          <cell r="B84" t="str">
            <v>Wind Onshore</v>
          </cell>
          <cell r="C84">
            <v>374.5</v>
          </cell>
          <cell r="D84">
            <v>374.5</v>
          </cell>
          <cell r="I84" t="str">
            <v>Low Carbon</v>
          </cell>
          <cell r="J84">
            <v>1</v>
          </cell>
          <cell r="L84">
            <v>0</v>
          </cell>
          <cell r="M84">
            <v>0</v>
          </cell>
          <cell r="O84">
            <v>262.14999999999998</v>
          </cell>
          <cell r="P84">
            <v>262.14999999999998</v>
          </cell>
          <cell r="Q84">
            <v>374.5</v>
          </cell>
          <cell r="S84">
            <v>0</v>
          </cell>
          <cell r="T84">
            <v>133.36534926823504</v>
          </cell>
          <cell r="U84">
            <v>374.5</v>
          </cell>
          <cell r="V84">
            <v>11</v>
          </cell>
        </row>
        <row r="85">
          <cell r="B85" t="str">
            <v>Wind Onshore</v>
          </cell>
          <cell r="C85">
            <v>128.80000000000001</v>
          </cell>
          <cell r="D85">
            <v>128.80000000000001</v>
          </cell>
          <cell r="I85" t="str">
            <v>Low Carbon</v>
          </cell>
          <cell r="J85">
            <v>1</v>
          </cell>
          <cell r="L85">
            <v>0</v>
          </cell>
          <cell r="M85">
            <v>0</v>
          </cell>
          <cell r="O85">
            <v>90.16</v>
          </cell>
          <cell r="P85">
            <v>90.16</v>
          </cell>
          <cell r="Q85">
            <v>128.80000000000001</v>
          </cell>
          <cell r="S85">
            <v>0</v>
          </cell>
          <cell r="T85">
            <v>45.67146296072135</v>
          </cell>
          <cell r="U85">
            <v>128.80000000000001</v>
          </cell>
          <cell r="V85">
            <v>11</v>
          </cell>
        </row>
        <row r="86">
          <cell r="B86" t="str">
            <v>Wind Offshore</v>
          </cell>
          <cell r="C86">
            <v>0</v>
          </cell>
          <cell r="D86">
            <v>0</v>
          </cell>
          <cell r="I86" t="str">
            <v>Low Carbon</v>
          </cell>
          <cell r="J86">
            <v>1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19</v>
          </cell>
        </row>
        <row r="87">
          <cell r="B87" t="str">
            <v>CCGT</v>
          </cell>
          <cell r="C87">
            <v>1380</v>
          </cell>
          <cell r="D87">
            <v>1380</v>
          </cell>
          <cell r="I87" t="str">
            <v>Carbon</v>
          </cell>
          <cell r="J87">
            <v>1</v>
          </cell>
          <cell r="L87">
            <v>1120.6393975373314</v>
          </cell>
          <cell r="M87">
            <v>1120.6393975373314</v>
          </cell>
          <cell r="O87">
            <v>764.78842281061577</v>
          </cell>
          <cell r="P87">
            <v>764.78842281061577</v>
          </cell>
          <cell r="Q87">
            <v>1380</v>
          </cell>
          <cell r="S87">
            <v>1380</v>
          </cell>
          <cell r="T87">
            <v>299.71578059142388</v>
          </cell>
          <cell r="U87">
            <v>299.71578059142388</v>
          </cell>
          <cell r="V87">
            <v>16</v>
          </cell>
        </row>
        <row r="88">
          <cell r="B88" t="str">
            <v>CCGT</v>
          </cell>
          <cell r="C88">
            <v>0</v>
          </cell>
          <cell r="D88">
            <v>0</v>
          </cell>
          <cell r="I88" t="str">
            <v>Carbon</v>
          </cell>
          <cell r="J88">
            <v>1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18</v>
          </cell>
        </row>
        <row r="89">
          <cell r="B89" t="str">
            <v>Wind Onshore</v>
          </cell>
          <cell r="C89">
            <v>69</v>
          </cell>
          <cell r="D89">
            <v>69</v>
          </cell>
          <cell r="I89" t="str">
            <v>Low Carbon</v>
          </cell>
          <cell r="J89">
            <v>1</v>
          </cell>
          <cell r="L89">
            <v>0</v>
          </cell>
          <cell r="M89">
            <v>0</v>
          </cell>
          <cell r="O89">
            <v>48.3</v>
          </cell>
          <cell r="P89">
            <v>48.3</v>
          </cell>
          <cell r="Q89">
            <v>69</v>
          </cell>
          <cell r="S89">
            <v>0</v>
          </cell>
          <cell r="T89">
            <v>20.98519095697208</v>
          </cell>
          <cell r="U89">
            <v>69</v>
          </cell>
          <cell r="V89">
            <v>1</v>
          </cell>
        </row>
        <row r="90">
          <cell r="B90" t="str">
            <v>Wind Onshore</v>
          </cell>
          <cell r="C90">
            <v>47.5</v>
          </cell>
          <cell r="D90">
            <v>47.5</v>
          </cell>
          <cell r="I90" t="str">
            <v>Low Carbon</v>
          </cell>
          <cell r="J90">
            <v>1</v>
          </cell>
          <cell r="L90">
            <v>0</v>
          </cell>
          <cell r="M90">
            <v>0</v>
          </cell>
          <cell r="O90">
            <v>33.25</v>
          </cell>
          <cell r="P90">
            <v>33.25</v>
          </cell>
          <cell r="Q90">
            <v>47.5</v>
          </cell>
          <cell r="S90">
            <v>0</v>
          </cell>
          <cell r="T90">
            <v>15.976950421375237</v>
          </cell>
          <cell r="U90">
            <v>47.5</v>
          </cell>
          <cell r="V90">
            <v>1</v>
          </cell>
        </row>
        <row r="91">
          <cell r="B91" t="str">
            <v>CCGT</v>
          </cell>
          <cell r="C91">
            <v>704</v>
          </cell>
          <cell r="D91">
            <v>704</v>
          </cell>
          <cell r="I91" t="str">
            <v>Carbon</v>
          </cell>
          <cell r="J91">
            <v>1</v>
          </cell>
          <cell r="L91">
            <v>571.68850425092853</v>
          </cell>
          <cell r="M91">
            <v>571.68850425092853</v>
          </cell>
          <cell r="O91">
            <v>390.15293453527067</v>
          </cell>
          <cell r="P91">
            <v>390.15293453527067</v>
          </cell>
          <cell r="Q91">
            <v>704</v>
          </cell>
          <cell r="S91">
            <v>704</v>
          </cell>
          <cell r="T91">
            <v>139.85930430958746</v>
          </cell>
          <cell r="U91">
            <v>139.85930430958746</v>
          </cell>
          <cell r="V91">
            <v>24</v>
          </cell>
        </row>
        <row r="92">
          <cell r="B92" t="str">
            <v>Wind Onshore</v>
          </cell>
          <cell r="C92">
            <v>0</v>
          </cell>
          <cell r="D92">
            <v>0</v>
          </cell>
          <cell r="I92" t="str">
            <v>Low Carbon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Coal</v>
          </cell>
          <cell r="C93">
            <v>2000</v>
          </cell>
          <cell r="D93">
            <v>2000</v>
          </cell>
          <cell r="I93" t="str">
            <v>Carbon</v>
          </cell>
          <cell r="J93">
            <v>1</v>
          </cell>
          <cell r="L93">
            <v>1624.1150688946832</v>
          </cell>
          <cell r="M93">
            <v>1624.1150688946832</v>
          </cell>
          <cell r="O93">
            <v>1108.3890185661098</v>
          </cell>
          <cell r="P93">
            <v>1108.3890185661098</v>
          </cell>
          <cell r="Q93">
            <v>2000</v>
          </cell>
          <cell r="S93">
            <v>2000</v>
          </cell>
          <cell r="T93">
            <v>1091.5563174416047</v>
          </cell>
          <cell r="U93">
            <v>1091.5563174416047</v>
          </cell>
          <cell r="V93">
            <v>16</v>
          </cell>
        </row>
        <row r="94">
          <cell r="B94" t="str">
            <v>Wind Onshore</v>
          </cell>
          <cell r="C94">
            <v>20.5</v>
          </cell>
          <cell r="D94">
            <v>20.5</v>
          </cell>
          <cell r="I94" t="str">
            <v>Low Carbon</v>
          </cell>
          <cell r="J94">
            <v>1</v>
          </cell>
          <cell r="L94">
            <v>0</v>
          </cell>
          <cell r="M94">
            <v>0</v>
          </cell>
          <cell r="O94">
            <v>14.35</v>
          </cell>
          <cell r="P94">
            <v>14.35</v>
          </cell>
          <cell r="Q94">
            <v>20.5</v>
          </cell>
          <cell r="S94">
            <v>0</v>
          </cell>
          <cell r="T94">
            <v>7.3116769258284826</v>
          </cell>
          <cell r="U94">
            <v>20.5</v>
          </cell>
          <cell r="V94">
            <v>7</v>
          </cell>
        </row>
        <row r="95">
          <cell r="B95" t="str">
            <v>Wind Onshore</v>
          </cell>
          <cell r="C95">
            <v>0</v>
          </cell>
          <cell r="D95">
            <v>0</v>
          </cell>
          <cell r="I95" t="str">
            <v>Low Carbon</v>
          </cell>
          <cell r="J95">
            <v>1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1</v>
          </cell>
        </row>
        <row r="96">
          <cell r="B96" t="str">
            <v>Wind Onshore</v>
          </cell>
          <cell r="C96">
            <v>0</v>
          </cell>
          <cell r="D96">
            <v>0</v>
          </cell>
          <cell r="I96" t="str">
            <v>Low Carbon</v>
          </cell>
          <cell r="J96">
            <v>1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11</v>
          </cell>
        </row>
        <row r="97">
          <cell r="B97" t="str">
            <v>Wind Onshore</v>
          </cell>
          <cell r="C97">
            <v>0</v>
          </cell>
          <cell r="D97">
            <v>0</v>
          </cell>
          <cell r="I97" t="str">
            <v>Low Carbon</v>
          </cell>
          <cell r="J97">
            <v>1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Wind Onshore</v>
          </cell>
          <cell r="C98">
            <v>46</v>
          </cell>
          <cell r="D98">
            <v>46</v>
          </cell>
          <cell r="I98" t="str">
            <v>Low Carbon</v>
          </cell>
          <cell r="J98">
            <v>1</v>
          </cell>
          <cell r="L98">
            <v>0</v>
          </cell>
          <cell r="M98">
            <v>0</v>
          </cell>
          <cell r="O98">
            <v>32.199999999999996</v>
          </cell>
          <cell r="P98">
            <v>32.199999999999996</v>
          </cell>
          <cell r="Q98">
            <v>46</v>
          </cell>
          <cell r="S98">
            <v>0</v>
          </cell>
          <cell r="T98">
            <v>15.795364660817553</v>
          </cell>
          <cell r="U98">
            <v>46</v>
          </cell>
          <cell r="V98">
            <v>12</v>
          </cell>
        </row>
        <row r="99">
          <cell r="B99" t="str">
            <v>Pump Storage</v>
          </cell>
          <cell r="C99">
            <v>440</v>
          </cell>
          <cell r="D99">
            <v>440</v>
          </cell>
          <cell r="I99" t="str">
            <v>Carbon</v>
          </cell>
          <cell r="J99">
            <v>1</v>
          </cell>
          <cell r="L99">
            <v>357.30531515683032</v>
          </cell>
          <cell r="M99">
            <v>357.30531515683032</v>
          </cell>
          <cell r="O99">
            <v>220</v>
          </cell>
          <cell r="P99">
            <v>220</v>
          </cell>
          <cell r="Q99">
            <v>440</v>
          </cell>
          <cell r="S99">
            <v>440</v>
          </cell>
          <cell r="T99">
            <v>38.642185096085875</v>
          </cell>
          <cell r="U99">
            <v>38.642185096085875</v>
          </cell>
          <cell r="V99">
            <v>8</v>
          </cell>
        </row>
        <row r="100">
          <cell r="B100" t="str">
            <v>Wind Onshore</v>
          </cell>
          <cell r="C100">
            <v>138</v>
          </cell>
          <cell r="D100">
            <v>138</v>
          </cell>
          <cell r="I100" t="str">
            <v>Low Carbon</v>
          </cell>
          <cell r="J100">
            <v>1</v>
          </cell>
          <cell r="L100">
            <v>0</v>
          </cell>
          <cell r="M100">
            <v>0</v>
          </cell>
          <cell r="O100">
            <v>96.6</v>
          </cell>
          <cell r="P100">
            <v>96.6</v>
          </cell>
          <cell r="Q100">
            <v>138</v>
          </cell>
          <cell r="S100">
            <v>0</v>
          </cell>
          <cell r="T100">
            <v>62.865391135501611</v>
          </cell>
          <cell r="U100">
            <v>138</v>
          </cell>
          <cell r="V100">
            <v>11</v>
          </cell>
        </row>
        <row r="101">
          <cell r="B101" t="str">
            <v>Wind Onshore</v>
          </cell>
          <cell r="C101">
            <v>13.8</v>
          </cell>
          <cell r="D101">
            <v>13.8</v>
          </cell>
          <cell r="I101" t="str">
            <v>Low Carbon</v>
          </cell>
          <cell r="J101">
            <v>1</v>
          </cell>
          <cell r="L101">
            <v>0</v>
          </cell>
          <cell r="M101">
            <v>0</v>
          </cell>
          <cell r="O101">
            <v>9.66</v>
          </cell>
          <cell r="P101">
            <v>9.66</v>
          </cell>
          <cell r="Q101">
            <v>13.8</v>
          </cell>
          <cell r="S101">
            <v>0</v>
          </cell>
          <cell r="T101">
            <v>4.9967878718705716</v>
          </cell>
          <cell r="U101">
            <v>13.8</v>
          </cell>
          <cell r="V101">
            <v>11</v>
          </cell>
        </row>
        <row r="102">
          <cell r="B102" t="str">
            <v>Hydro</v>
          </cell>
          <cell r="C102">
            <v>19.100000000000001</v>
          </cell>
          <cell r="D102">
            <v>19.100000000000001</v>
          </cell>
          <cell r="I102" t="str">
            <v>Low Carbon</v>
          </cell>
          <cell r="J102">
            <v>1</v>
          </cell>
          <cell r="L102">
            <v>15.510298907944227</v>
          </cell>
          <cell r="M102">
            <v>15.510298907944227</v>
          </cell>
          <cell r="O102">
            <v>10.58511512730635</v>
          </cell>
          <cell r="P102">
            <v>10.58511512730635</v>
          </cell>
          <cell r="Q102">
            <v>19.100000000000001</v>
          </cell>
          <cell r="S102">
            <v>19.100000000000001</v>
          </cell>
          <cell r="T102">
            <v>6.4408288728214433</v>
          </cell>
          <cell r="U102">
            <v>19.100000000000001</v>
          </cell>
          <cell r="V102">
            <v>1</v>
          </cell>
        </row>
        <row r="103">
          <cell r="B103" t="str">
            <v>Wind Onshore</v>
          </cell>
          <cell r="C103">
            <v>0</v>
          </cell>
          <cell r="D103">
            <v>0</v>
          </cell>
          <cell r="I103" t="str">
            <v>Low Carbon</v>
          </cell>
          <cell r="J103">
            <v>1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</v>
          </cell>
        </row>
        <row r="104">
          <cell r="B104" t="str">
            <v>Wind Onshore</v>
          </cell>
          <cell r="C104">
            <v>0</v>
          </cell>
          <cell r="D104">
            <v>0</v>
          </cell>
          <cell r="I104" t="str">
            <v>Low Carbon</v>
          </cell>
          <cell r="J104">
            <v>1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B105" t="str">
            <v>CCGT</v>
          </cell>
          <cell r="C105">
            <v>805</v>
          </cell>
          <cell r="D105">
            <v>805</v>
          </cell>
          <cell r="I105" t="str">
            <v>Carbon</v>
          </cell>
          <cell r="J105">
            <v>1</v>
          </cell>
          <cell r="L105">
            <v>653.70631523011002</v>
          </cell>
          <cell r="M105">
            <v>653.70631523011002</v>
          </cell>
          <cell r="O105">
            <v>446.12657997285919</v>
          </cell>
          <cell r="P105">
            <v>446.12657997285919</v>
          </cell>
          <cell r="Q105">
            <v>805</v>
          </cell>
          <cell r="S105">
            <v>805</v>
          </cell>
          <cell r="T105">
            <v>537.93930147216611</v>
          </cell>
          <cell r="U105">
            <v>537.93930147216611</v>
          </cell>
          <cell r="V105">
            <v>24</v>
          </cell>
        </row>
        <row r="106">
          <cell r="B106" t="str">
            <v>CCGT</v>
          </cell>
          <cell r="C106">
            <v>0</v>
          </cell>
          <cell r="D106">
            <v>0</v>
          </cell>
          <cell r="I106" t="str">
            <v>Carbon</v>
          </cell>
          <cell r="J106">
            <v>1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4</v>
          </cell>
        </row>
        <row r="107">
          <cell r="B107" t="str">
            <v>Hydro</v>
          </cell>
          <cell r="C107">
            <v>38</v>
          </cell>
          <cell r="D107">
            <v>38</v>
          </cell>
          <cell r="I107" t="str">
            <v>Low Carbon</v>
          </cell>
          <cell r="J107">
            <v>1</v>
          </cell>
          <cell r="L107">
            <v>30.858186308998981</v>
          </cell>
          <cell r="M107">
            <v>30.858186308998981</v>
          </cell>
          <cell r="O107">
            <v>21.059391352756087</v>
          </cell>
          <cell r="P107">
            <v>21.059391352756087</v>
          </cell>
          <cell r="Q107">
            <v>38</v>
          </cell>
          <cell r="S107">
            <v>38</v>
          </cell>
          <cell r="T107">
            <v>12.814214511372505</v>
          </cell>
          <cell r="U107">
            <v>38</v>
          </cell>
          <cell r="V107">
            <v>1</v>
          </cell>
        </row>
        <row r="108">
          <cell r="B108" t="str">
            <v>CCGT</v>
          </cell>
          <cell r="C108">
            <v>1</v>
          </cell>
          <cell r="D108">
            <v>1</v>
          </cell>
          <cell r="I108" t="str">
            <v>Carbon</v>
          </cell>
          <cell r="J108">
            <v>1</v>
          </cell>
          <cell r="L108">
            <v>0.81205753444734163</v>
          </cell>
          <cell r="M108">
            <v>0.81205753444734163</v>
          </cell>
          <cell r="O108">
            <v>0.55419450928305491</v>
          </cell>
          <cell r="P108">
            <v>0.55419450928305491</v>
          </cell>
          <cell r="Q108">
            <v>1</v>
          </cell>
          <cell r="S108">
            <v>1</v>
          </cell>
          <cell r="T108">
            <v>0.18172182822010399</v>
          </cell>
          <cell r="U108">
            <v>0.18172182822010399</v>
          </cell>
          <cell r="V108">
            <v>16</v>
          </cell>
        </row>
        <row r="109">
          <cell r="B109" t="str">
            <v>Wind Onshore</v>
          </cell>
          <cell r="C109">
            <v>69</v>
          </cell>
          <cell r="D109">
            <v>69</v>
          </cell>
          <cell r="I109" t="str">
            <v>Low Carbon</v>
          </cell>
          <cell r="J109">
            <v>1</v>
          </cell>
          <cell r="L109">
            <v>0</v>
          </cell>
          <cell r="M109">
            <v>0</v>
          </cell>
          <cell r="O109">
            <v>48.3</v>
          </cell>
          <cell r="P109">
            <v>48.3</v>
          </cell>
          <cell r="Q109">
            <v>69</v>
          </cell>
          <cell r="S109">
            <v>0</v>
          </cell>
          <cell r="T109">
            <v>23.563115027443956</v>
          </cell>
          <cell r="U109">
            <v>69</v>
          </cell>
          <cell r="V109">
            <v>10</v>
          </cell>
        </row>
        <row r="110">
          <cell r="B110" t="str">
            <v>CCGT</v>
          </cell>
          <cell r="C110">
            <v>1550</v>
          </cell>
          <cell r="D110">
            <v>1550</v>
          </cell>
          <cell r="I110" t="str">
            <v>Carbon</v>
          </cell>
          <cell r="J110">
            <v>1</v>
          </cell>
          <cell r="L110">
            <v>1258.6891783933795</v>
          </cell>
          <cell r="M110">
            <v>1258.6891783933795</v>
          </cell>
          <cell r="O110">
            <v>859.00148938873508</v>
          </cell>
          <cell r="P110">
            <v>859.00148938873508</v>
          </cell>
          <cell r="Q110">
            <v>1550</v>
          </cell>
          <cell r="S110">
            <v>1550</v>
          </cell>
          <cell r="T110">
            <v>597.7152008299646</v>
          </cell>
          <cell r="U110">
            <v>597.7152008299646</v>
          </cell>
          <cell r="V110">
            <v>25</v>
          </cell>
        </row>
        <row r="111">
          <cell r="B111" t="str">
            <v>Pump Storage</v>
          </cell>
          <cell r="C111">
            <v>1644</v>
          </cell>
          <cell r="D111">
            <v>1644</v>
          </cell>
          <cell r="I111" t="str">
            <v>Carbon</v>
          </cell>
          <cell r="J111">
            <v>1</v>
          </cell>
          <cell r="L111">
            <v>1335.0225866314297</v>
          </cell>
          <cell r="M111">
            <v>1335.0225866314297</v>
          </cell>
          <cell r="O111">
            <v>822</v>
          </cell>
          <cell r="P111">
            <v>822</v>
          </cell>
          <cell r="Q111">
            <v>1644</v>
          </cell>
          <cell r="S111">
            <v>1644</v>
          </cell>
          <cell r="T111">
            <v>247.99055441400299</v>
          </cell>
          <cell r="U111">
            <v>247.99055441400299</v>
          </cell>
          <cell r="V111">
            <v>19</v>
          </cell>
        </row>
        <row r="112">
          <cell r="B112" t="str">
            <v>Wind Offshore</v>
          </cell>
          <cell r="C112">
            <v>0</v>
          </cell>
          <cell r="D112">
            <v>0</v>
          </cell>
          <cell r="I112" t="str">
            <v>Low Carbon</v>
          </cell>
          <cell r="J112">
            <v>1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5</v>
          </cell>
        </row>
        <row r="113">
          <cell r="B113" t="str">
            <v>Wind Offshore</v>
          </cell>
          <cell r="C113">
            <v>0</v>
          </cell>
          <cell r="D113">
            <v>0</v>
          </cell>
          <cell r="I113" t="str">
            <v>Low Carbon</v>
          </cell>
          <cell r="J113">
            <v>1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5</v>
          </cell>
        </row>
        <row r="114">
          <cell r="B114" t="str">
            <v>Wind Onshore</v>
          </cell>
          <cell r="C114">
            <v>220</v>
          </cell>
          <cell r="D114">
            <v>220</v>
          </cell>
          <cell r="I114" t="str">
            <v>Low Carbon</v>
          </cell>
          <cell r="J114">
            <v>2</v>
          </cell>
          <cell r="L114">
            <v>0</v>
          </cell>
          <cell r="M114">
            <v>0</v>
          </cell>
          <cell r="O114">
            <v>154</v>
          </cell>
          <cell r="P114">
            <v>77</v>
          </cell>
          <cell r="Q114">
            <v>110</v>
          </cell>
          <cell r="S114">
            <v>0</v>
          </cell>
          <cell r="T114">
            <v>75.543048377823084</v>
          </cell>
          <cell r="U114">
            <v>220</v>
          </cell>
          <cell r="V114">
            <v>1</v>
          </cell>
        </row>
        <row r="115">
          <cell r="B115" t="str">
            <v>Wind Onshore</v>
          </cell>
          <cell r="C115">
            <v>0</v>
          </cell>
          <cell r="D115">
            <v>0</v>
          </cell>
          <cell r="I115" t="str">
            <v>Low Carbon</v>
          </cell>
          <cell r="J115">
            <v>1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1</v>
          </cell>
        </row>
        <row r="116">
          <cell r="B116" t="str">
            <v>Biomass</v>
          </cell>
          <cell r="C116">
            <v>1905</v>
          </cell>
          <cell r="D116">
            <v>1905</v>
          </cell>
          <cell r="I116" t="str">
            <v>Carbon</v>
          </cell>
          <cell r="J116">
            <v>1</v>
          </cell>
          <cell r="L116">
            <v>1546.9696031221858</v>
          </cell>
          <cell r="M116">
            <v>1546.9696031221858</v>
          </cell>
          <cell r="O116">
            <v>1055.7405401842195</v>
          </cell>
          <cell r="P116">
            <v>1055.7405401842195</v>
          </cell>
          <cell r="Q116">
            <v>1905</v>
          </cell>
          <cell r="S116">
            <v>1905</v>
          </cell>
          <cell r="T116">
            <v>1517.2241035840311</v>
          </cell>
          <cell r="U116">
            <v>1905</v>
          </cell>
          <cell r="V116">
            <v>15</v>
          </cell>
        </row>
        <row r="117">
          <cell r="B117" t="str">
            <v>Coal</v>
          </cell>
          <cell r="C117">
            <v>2001</v>
          </cell>
          <cell r="D117">
            <v>2001</v>
          </cell>
          <cell r="I117" t="str">
            <v>Carbon</v>
          </cell>
          <cell r="J117">
            <v>1</v>
          </cell>
          <cell r="L117">
            <v>1624.9271264291306</v>
          </cell>
          <cell r="M117">
            <v>1624.9271264291306</v>
          </cell>
          <cell r="O117">
            <v>1108.9432130753928</v>
          </cell>
          <cell r="P117">
            <v>1108.9432130753928</v>
          </cell>
          <cell r="Q117">
            <v>2001</v>
          </cell>
          <cell r="S117">
            <v>2001</v>
          </cell>
          <cell r="T117">
            <v>1593.6826410874783</v>
          </cell>
          <cell r="U117">
            <v>1593.6826410874783</v>
          </cell>
          <cell r="V117">
            <v>15</v>
          </cell>
        </row>
        <row r="118">
          <cell r="B118" t="str">
            <v>Wind Onshore</v>
          </cell>
          <cell r="C118">
            <v>0</v>
          </cell>
          <cell r="D118">
            <v>0</v>
          </cell>
          <cell r="I118" t="str">
            <v>Low Carbon</v>
          </cell>
          <cell r="J118">
            <v>2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5</v>
          </cell>
        </row>
        <row r="119">
          <cell r="B119" t="str">
            <v>Wind Offshore</v>
          </cell>
          <cell r="C119">
            <v>400</v>
          </cell>
          <cell r="D119">
            <v>400</v>
          </cell>
          <cell r="I119" t="str">
            <v>Low Carbon</v>
          </cell>
          <cell r="J119">
            <v>1</v>
          </cell>
          <cell r="L119">
            <v>0</v>
          </cell>
          <cell r="M119">
            <v>0</v>
          </cell>
          <cell r="O119">
            <v>280</v>
          </cell>
          <cell r="P119">
            <v>280</v>
          </cell>
          <cell r="Q119">
            <v>400</v>
          </cell>
          <cell r="S119">
            <v>0</v>
          </cell>
          <cell r="T119">
            <v>188.65244887068278</v>
          </cell>
          <cell r="U119">
            <v>400</v>
          </cell>
          <cell r="V119">
            <v>17</v>
          </cell>
        </row>
        <row r="120">
          <cell r="B120" t="str">
            <v>Nuclear</v>
          </cell>
          <cell r="C120">
            <v>1091</v>
          </cell>
          <cell r="D120">
            <v>1091</v>
          </cell>
          <cell r="I120" t="str">
            <v>Low Carbon</v>
          </cell>
          <cell r="J120">
            <v>1</v>
          </cell>
          <cell r="L120">
            <v>885.95477008204978</v>
          </cell>
          <cell r="M120">
            <v>885.95477008204978</v>
          </cell>
          <cell r="O120">
            <v>927.35</v>
          </cell>
          <cell r="P120">
            <v>927.35</v>
          </cell>
          <cell r="Q120">
            <v>1091</v>
          </cell>
          <cell r="S120">
            <v>1091</v>
          </cell>
          <cell r="T120">
            <v>696.77817699485865</v>
          </cell>
          <cell r="U120">
            <v>1091</v>
          </cell>
          <cell r="V120">
            <v>24</v>
          </cell>
        </row>
        <row r="121">
          <cell r="B121" t="str">
            <v>Wind Onshore</v>
          </cell>
          <cell r="C121">
            <v>29.75</v>
          </cell>
          <cell r="D121">
            <v>29.75</v>
          </cell>
          <cell r="I121" t="str">
            <v>Low Carbon</v>
          </cell>
          <cell r="J121">
            <v>1</v>
          </cell>
          <cell r="L121">
            <v>0</v>
          </cell>
          <cell r="M121">
            <v>0</v>
          </cell>
          <cell r="O121">
            <v>20.824999999999999</v>
          </cell>
          <cell r="P121">
            <v>20.824999999999999</v>
          </cell>
          <cell r="Q121">
            <v>29.75</v>
          </cell>
          <cell r="S121">
            <v>0</v>
          </cell>
          <cell r="T121">
            <v>9.0813947924204381</v>
          </cell>
          <cell r="U121">
            <v>29.75</v>
          </cell>
          <cell r="V121">
            <v>11</v>
          </cell>
        </row>
        <row r="122">
          <cell r="B122" t="str">
            <v>Wind Onshore</v>
          </cell>
          <cell r="C122">
            <v>94</v>
          </cell>
          <cell r="D122">
            <v>94</v>
          </cell>
          <cell r="I122" t="str">
            <v>Low Carbon</v>
          </cell>
          <cell r="J122">
            <v>1</v>
          </cell>
          <cell r="L122">
            <v>0</v>
          </cell>
          <cell r="M122">
            <v>0</v>
          </cell>
          <cell r="O122">
            <v>65.8</v>
          </cell>
          <cell r="P122">
            <v>65.8</v>
          </cell>
          <cell r="Q122">
            <v>94</v>
          </cell>
          <cell r="S122">
            <v>0</v>
          </cell>
          <cell r="T122">
            <v>33.729324944266381</v>
          </cell>
          <cell r="U122">
            <v>94</v>
          </cell>
          <cell r="V122">
            <v>1</v>
          </cell>
        </row>
        <row r="123">
          <cell r="B123" t="str">
            <v>Wind Offshore</v>
          </cell>
          <cell r="C123">
            <v>0</v>
          </cell>
          <cell r="D123">
            <v>0</v>
          </cell>
          <cell r="I123" t="str">
            <v>Low Carbon</v>
          </cell>
          <cell r="J123">
            <v>1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8</v>
          </cell>
        </row>
        <row r="124">
          <cell r="B124" t="str">
            <v>Wind Offshore</v>
          </cell>
          <cell r="C124">
            <v>0</v>
          </cell>
          <cell r="D124">
            <v>0</v>
          </cell>
          <cell r="I124" t="str">
            <v>Low Carbon</v>
          </cell>
          <cell r="J124">
            <v>1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8</v>
          </cell>
        </row>
        <row r="125">
          <cell r="B125" t="str">
            <v>Wind Offshore</v>
          </cell>
          <cell r="C125">
            <v>0.01</v>
          </cell>
          <cell r="D125">
            <v>0</v>
          </cell>
          <cell r="I125" t="str">
            <v>Low Carbon</v>
          </cell>
          <cell r="J125">
            <v>1</v>
          </cell>
          <cell r="L125">
            <v>0</v>
          </cell>
          <cell r="M125">
            <v>0</v>
          </cell>
          <cell r="O125">
            <v>6.9999999999999993E-3</v>
          </cell>
          <cell r="P125">
            <v>6.9999999999999993E-3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8</v>
          </cell>
        </row>
        <row r="126">
          <cell r="B126" t="str">
            <v>Wind Offshore</v>
          </cell>
          <cell r="C126">
            <v>0</v>
          </cell>
          <cell r="D126">
            <v>0</v>
          </cell>
          <cell r="I126" t="str">
            <v>Low Carbon</v>
          </cell>
          <cell r="J126">
            <v>1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8</v>
          </cell>
        </row>
        <row r="127">
          <cell r="B127" t="str">
            <v>Wind Onshore</v>
          </cell>
          <cell r="C127">
            <v>42.75</v>
          </cell>
          <cell r="D127">
            <v>42.75</v>
          </cell>
          <cell r="I127" t="str">
            <v>Low Carbon</v>
          </cell>
          <cell r="J127">
            <v>1</v>
          </cell>
          <cell r="L127">
            <v>0</v>
          </cell>
          <cell r="M127">
            <v>0</v>
          </cell>
          <cell r="O127">
            <v>29.924999999999997</v>
          </cell>
          <cell r="P127">
            <v>29.924999999999997</v>
          </cell>
          <cell r="Q127">
            <v>42.75</v>
          </cell>
          <cell r="S127">
            <v>0</v>
          </cell>
          <cell r="T127">
            <v>14.156007584053365</v>
          </cell>
          <cell r="U127">
            <v>42.75</v>
          </cell>
          <cell r="V127">
            <v>4</v>
          </cell>
        </row>
        <row r="128">
          <cell r="B128" t="str">
            <v>Coal</v>
          </cell>
          <cell r="C128">
            <v>1870</v>
          </cell>
          <cell r="D128">
            <v>1870</v>
          </cell>
          <cell r="I128" t="str">
            <v>Carbon</v>
          </cell>
          <cell r="J128">
            <v>1</v>
          </cell>
          <cell r="L128">
            <v>1518.5475894165288</v>
          </cell>
          <cell r="M128">
            <v>1518.5475894165288</v>
          </cell>
          <cell r="O128">
            <v>1036.3437323593128</v>
          </cell>
          <cell r="P128">
            <v>1036.3437323593128</v>
          </cell>
          <cell r="Q128">
            <v>1870</v>
          </cell>
          <cell r="S128">
            <v>1870</v>
          </cell>
          <cell r="T128">
            <v>1188.1654556061601</v>
          </cell>
          <cell r="U128">
            <v>1188.1654556061601</v>
          </cell>
          <cell r="V128">
            <v>15</v>
          </cell>
        </row>
        <row r="129">
          <cell r="B129" t="str">
            <v>CCGT</v>
          </cell>
          <cell r="C129">
            <v>408</v>
          </cell>
          <cell r="D129">
            <v>408</v>
          </cell>
          <cell r="I129" t="str">
            <v>Carbon</v>
          </cell>
          <cell r="J129">
            <v>2</v>
          </cell>
          <cell r="L129">
            <v>331.31947405451541</v>
          </cell>
          <cell r="M129">
            <v>165.65973702725771</v>
          </cell>
          <cell r="O129">
            <v>226.11135978748641</v>
          </cell>
          <cell r="P129">
            <v>113.0556798937432</v>
          </cell>
          <cell r="Q129">
            <v>204</v>
          </cell>
          <cell r="S129">
            <v>408</v>
          </cell>
          <cell r="T129">
            <v>77.637868326076415</v>
          </cell>
          <cell r="U129">
            <v>77.637868326076415</v>
          </cell>
          <cell r="V129">
            <v>24</v>
          </cell>
        </row>
        <row r="130">
          <cell r="B130" t="str">
            <v>Wind Onshore</v>
          </cell>
          <cell r="C130">
            <v>0</v>
          </cell>
          <cell r="D130">
            <v>0</v>
          </cell>
          <cell r="I130" t="str">
            <v>Low Carbon</v>
          </cell>
          <cell r="J130">
            <v>1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B131" t="str">
            <v>Hydro</v>
          </cell>
          <cell r="C131">
            <v>75</v>
          </cell>
          <cell r="D131">
            <v>75</v>
          </cell>
          <cell r="I131" t="str">
            <v>Low Carbon</v>
          </cell>
          <cell r="J131">
            <v>1</v>
          </cell>
          <cell r="L131">
            <v>60.904315083550621</v>
          </cell>
          <cell r="M131">
            <v>60.904315083550621</v>
          </cell>
          <cell r="O131">
            <v>41.564588196229117</v>
          </cell>
          <cell r="P131">
            <v>41.564588196229117</v>
          </cell>
          <cell r="Q131">
            <v>75</v>
          </cell>
          <cell r="S131">
            <v>75</v>
          </cell>
          <cell r="T131">
            <v>17.421680995334</v>
          </cell>
          <cell r="U131">
            <v>75</v>
          </cell>
          <cell r="V131">
            <v>5</v>
          </cell>
        </row>
        <row r="132">
          <cell r="B132" t="str">
            <v>Wind Onshore</v>
          </cell>
          <cell r="C132">
            <v>39</v>
          </cell>
          <cell r="D132">
            <v>39</v>
          </cell>
          <cell r="I132" t="str">
            <v>Low Carbon</v>
          </cell>
          <cell r="J132">
            <v>1</v>
          </cell>
          <cell r="L132">
            <v>0</v>
          </cell>
          <cell r="M132">
            <v>0</v>
          </cell>
          <cell r="O132">
            <v>27.299999999999997</v>
          </cell>
          <cell r="P132">
            <v>27.299999999999997</v>
          </cell>
          <cell r="Q132">
            <v>39</v>
          </cell>
          <cell r="S132">
            <v>0</v>
          </cell>
          <cell r="T132">
            <v>13.260902136558265</v>
          </cell>
          <cell r="U132">
            <v>39</v>
          </cell>
          <cell r="V132">
            <v>12</v>
          </cell>
        </row>
        <row r="133">
          <cell r="B133" t="str">
            <v>Wind Onshore</v>
          </cell>
          <cell r="C133">
            <v>144</v>
          </cell>
          <cell r="D133">
            <v>144</v>
          </cell>
          <cell r="I133" t="str">
            <v>Low Carbon</v>
          </cell>
          <cell r="J133">
            <v>1</v>
          </cell>
          <cell r="L133">
            <v>0</v>
          </cell>
          <cell r="M133">
            <v>0</v>
          </cell>
          <cell r="O133">
            <v>100.8</v>
          </cell>
          <cell r="P133">
            <v>100.8</v>
          </cell>
          <cell r="Q133">
            <v>144</v>
          </cell>
          <cell r="S133">
            <v>0</v>
          </cell>
          <cell r="T133">
            <v>74.589205024286542</v>
          </cell>
          <cell r="U133">
            <v>144</v>
          </cell>
          <cell r="V133">
            <v>11</v>
          </cell>
        </row>
        <row r="134">
          <cell r="B134" t="str">
            <v>Wind Onshore</v>
          </cell>
          <cell r="C134">
            <v>92</v>
          </cell>
          <cell r="D134">
            <v>92</v>
          </cell>
          <cell r="I134" t="str">
            <v>Low Carbon</v>
          </cell>
          <cell r="J134">
            <v>2</v>
          </cell>
          <cell r="L134">
            <v>0</v>
          </cell>
          <cell r="M134">
            <v>0</v>
          </cell>
          <cell r="O134">
            <v>64.399999999999991</v>
          </cell>
          <cell r="P134">
            <v>32.199999999999996</v>
          </cell>
          <cell r="Q134">
            <v>46</v>
          </cell>
          <cell r="S134">
            <v>0</v>
          </cell>
          <cell r="T134">
            <v>34.88149247542232</v>
          </cell>
          <cell r="U134">
            <v>92</v>
          </cell>
          <cell r="V134">
            <v>1</v>
          </cell>
        </row>
        <row r="135">
          <cell r="B135" t="str">
            <v>Hydro</v>
          </cell>
          <cell r="C135">
            <v>46</v>
          </cell>
          <cell r="D135">
            <v>46</v>
          </cell>
          <cell r="I135" t="str">
            <v>Low Carbon</v>
          </cell>
          <cell r="J135">
            <v>1</v>
          </cell>
          <cell r="L135">
            <v>37.354646584577715</v>
          </cell>
          <cell r="M135">
            <v>37.354646584577715</v>
          </cell>
          <cell r="O135">
            <v>25.492947427020525</v>
          </cell>
          <cell r="P135">
            <v>25.492947427020525</v>
          </cell>
          <cell r="Q135">
            <v>46</v>
          </cell>
          <cell r="S135">
            <v>46</v>
          </cell>
          <cell r="T135">
            <v>18.323889015416167</v>
          </cell>
          <cell r="U135">
            <v>46</v>
          </cell>
          <cell r="V135">
            <v>3</v>
          </cell>
        </row>
        <row r="136">
          <cell r="B136" t="str">
            <v>CHP</v>
          </cell>
          <cell r="C136">
            <v>158</v>
          </cell>
          <cell r="D136">
            <v>158</v>
          </cell>
          <cell r="I136" t="str">
            <v>Carbon</v>
          </cell>
          <cell r="J136">
            <v>1</v>
          </cell>
          <cell r="L136">
            <v>128.30509044267998</v>
          </cell>
          <cell r="M136">
            <v>128.30509044267998</v>
          </cell>
          <cell r="O136">
            <v>87.562732466722679</v>
          </cell>
          <cell r="P136">
            <v>87.562732466722679</v>
          </cell>
          <cell r="Q136">
            <v>158</v>
          </cell>
          <cell r="S136">
            <v>158</v>
          </cell>
          <cell r="T136">
            <v>98.854654870624103</v>
          </cell>
          <cell r="U136">
            <v>98.854654870624103</v>
          </cell>
          <cell r="V136">
            <v>26</v>
          </cell>
        </row>
        <row r="137">
          <cell r="B137" t="str">
            <v>Pump Storage</v>
          </cell>
          <cell r="C137">
            <v>360</v>
          </cell>
          <cell r="D137">
            <v>360</v>
          </cell>
          <cell r="I137" t="str">
            <v>Carbon</v>
          </cell>
          <cell r="J137">
            <v>1</v>
          </cell>
          <cell r="L137">
            <v>292.34071240104299</v>
          </cell>
          <cell r="M137">
            <v>292.34071240104299</v>
          </cell>
          <cell r="O137">
            <v>180</v>
          </cell>
          <cell r="P137">
            <v>180</v>
          </cell>
          <cell r="Q137">
            <v>360</v>
          </cell>
          <cell r="S137">
            <v>360</v>
          </cell>
          <cell r="T137">
            <v>15.839478307591223</v>
          </cell>
          <cell r="U137">
            <v>15.839478307591223</v>
          </cell>
          <cell r="V137">
            <v>16</v>
          </cell>
        </row>
        <row r="138">
          <cell r="B138" t="str">
            <v>Coal</v>
          </cell>
          <cell r="C138">
            <v>1455</v>
          </cell>
          <cell r="D138">
            <v>1455</v>
          </cell>
          <cell r="I138" t="str">
            <v>Carbon</v>
          </cell>
          <cell r="J138">
            <v>1</v>
          </cell>
          <cell r="L138">
            <v>1181.5437126208822</v>
          </cell>
          <cell r="M138">
            <v>1181.5437126208822</v>
          </cell>
          <cell r="O138">
            <v>806.35301100684489</v>
          </cell>
          <cell r="P138">
            <v>806.35301100684489</v>
          </cell>
          <cell r="Q138">
            <v>1455</v>
          </cell>
          <cell r="S138">
            <v>1455</v>
          </cell>
          <cell r="T138">
            <v>590.43903195928556</v>
          </cell>
          <cell r="U138">
            <v>590.43903195928556</v>
          </cell>
          <cell r="V138">
            <v>15</v>
          </cell>
        </row>
        <row r="139">
          <cell r="B139" t="str">
            <v>Hydro</v>
          </cell>
          <cell r="C139">
            <v>16.5</v>
          </cell>
          <cell r="D139">
            <v>16.5</v>
          </cell>
          <cell r="I139" t="str">
            <v>Low Carbon</v>
          </cell>
          <cell r="J139">
            <v>1</v>
          </cell>
          <cell r="L139">
            <v>13.398949318381137</v>
          </cell>
          <cell r="M139">
            <v>13.398949318381137</v>
          </cell>
          <cell r="O139">
            <v>9.1442094031704055</v>
          </cell>
          <cell r="P139">
            <v>9.1442094031704055</v>
          </cell>
          <cell r="Q139">
            <v>16.5</v>
          </cell>
          <cell r="S139">
            <v>16.5</v>
          </cell>
          <cell r="T139">
            <v>9.2929969558599748</v>
          </cell>
          <cell r="U139">
            <v>16.5</v>
          </cell>
          <cell r="V139">
            <v>6</v>
          </cell>
        </row>
        <row r="140">
          <cell r="B140" t="str">
            <v>Wind Offshore</v>
          </cell>
          <cell r="C140">
            <v>0</v>
          </cell>
          <cell r="D140">
            <v>0</v>
          </cell>
          <cell r="I140" t="str">
            <v>Low Carbon</v>
          </cell>
          <cell r="J140">
            <v>1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9</v>
          </cell>
        </row>
        <row r="141">
          <cell r="B141" t="str">
            <v>Wind Offshore</v>
          </cell>
          <cell r="C141">
            <v>0</v>
          </cell>
          <cell r="D141">
            <v>0</v>
          </cell>
          <cell r="I141" t="str">
            <v>Low Carbon</v>
          </cell>
          <cell r="J141">
            <v>1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9</v>
          </cell>
        </row>
        <row r="142">
          <cell r="B142" t="str">
            <v>Pump Storage</v>
          </cell>
          <cell r="C142">
            <v>300</v>
          </cell>
          <cell r="D142">
            <v>300</v>
          </cell>
          <cell r="I142" t="str">
            <v>Carbon</v>
          </cell>
          <cell r="J142">
            <v>1</v>
          </cell>
          <cell r="L142">
            <v>243.61726033420248</v>
          </cell>
          <cell r="M142">
            <v>243.61726033420248</v>
          </cell>
          <cell r="O142">
            <v>150</v>
          </cell>
          <cell r="P142">
            <v>150</v>
          </cell>
          <cell r="Q142">
            <v>300</v>
          </cell>
          <cell r="S142">
            <v>300</v>
          </cell>
          <cell r="T142">
            <v>40.494461567732095</v>
          </cell>
          <cell r="U142">
            <v>40.494461567732095</v>
          </cell>
          <cell r="V142">
            <v>1</v>
          </cell>
        </row>
        <row r="143">
          <cell r="B143" t="str">
            <v>Wind Onshore</v>
          </cell>
          <cell r="C143">
            <v>22.2</v>
          </cell>
          <cell r="D143">
            <v>22.2</v>
          </cell>
          <cell r="I143" t="str">
            <v>Low Carbon</v>
          </cell>
          <cell r="J143">
            <v>1</v>
          </cell>
          <cell r="L143">
            <v>0</v>
          </cell>
          <cell r="M143">
            <v>0</v>
          </cell>
          <cell r="O143">
            <v>15.54</v>
          </cell>
          <cell r="P143">
            <v>15.54</v>
          </cell>
          <cell r="Q143">
            <v>22.2</v>
          </cell>
          <cell r="S143">
            <v>0</v>
          </cell>
          <cell r="T143">
            <v>7.4914268985487142</v>
          </cell>
          <cell r="U143">
            <v>22.2</v>
          </cell>
          <cell r="V143">
            <v>7</v>
          </cell>
        </row>
        <row r="144">
          <cell r="B144" t="str">
            <v>Wind Onshore</v>
          </cell>
          <cell r="C144">
            <v>55.2</v>
          </cell>
          <cell r="D144">
            <v>55.2</v>
          </cell>
          <cell r="I144" t="str">
            <v>Low Carbon</v>
          </cell>
          <cell r="J144">
            <v>1</v>
          </cell>
          <cell r="L144">
            <v>0</v>
          </cell>
          <cell r="M144">
            <v>0</v>
          </cell>
          <cell r="O144">
            <v>38.64</v>
          </cell>
          <cell r="P144">
            <v>38.64</v>
          </cell>
          <cell r="Q144">
            <v>55.2</v>
          </cell>
          <cell r="S144">
            <v>0</v>
          </cell>
          <cell r="T144">
            <v>19.071961079070807</v>
          </cell>
          <cell r="U144">
            <v>55.2</v>
          </cell>
          <cell r="V144">
            <v>11</v>
          </cell>
        </row>
        <row r="145">
          <cell r="B145" t="str">
            <v>Wind Offshore</v>
          </cell>
          <cell r="C145">
            <v>184</v>
          </cell>
          <cell r="D145">
            <v>184</v>
          </cell>
          <cell r="I145" t="str">
            <v>Low Carbon</v>
          </cell>
          <cell r="J145">
            <v>1</v>
          </cell>
          <cell r="L145">
            <v>0</v>
          </cell>
          <cell r="M145">
            <v>0</v>
          </cell>
          <cell r="O145">
            <v>128.79999999999998</v>
          </cell>
          <cell r="P145">
            <v>128.79999999999998</v>
          </cell>
          <cell r="Q145">
            <v>184</v>
          </cell>
          <cell r="S145">
            <v>0</v>
          </cell>
          <cell r="T145">
            <v>91.089395956883578</v>
          </cell>
          <cell r="U145">
            <v>184</v>
          </cell>
          <cell r="V145">
            <v>18</v>
          </cell>
        </row>
        <row r="146">
          <cell r="B146" t="str">
            <v>CCGT</v>
          </cell>
          <cell r="C146">
            <v>0</v>
          </cell>
          <cell r="D146">
            <v>0</v>
          </cell>
          <cell r="I146" t="str">
            <v>Carbon</v>
          </cell>
          <cell r="J146">
            <v>1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24</v>
          </cell>
        </row>
        <row r="147">
          <cell r="B147" t="str">
            <v>Wind Onshore</v>
          </cell>
          <cell r="C147">
            <v>0</v>
          </cell>
          <cell r="D147">
            <v>0</v>
          </cell>
          <cell r="I147" t="str">
            <v>Low Carbon</v>
          </cell>
          <cell r="J147">
            <v>1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1</v>
          </cell>
        </row>
        <row r="148">
          <cell r="B148" t="str">
            <v>Wind Onshore</v>
          </cell>
          <cell r="C148">
            <v>32.200000000000003</v>
          </cell>
          <cell r="D148">
            <v>32.200000000000003</v>
          </cell>
          <cell r="I148" t="str">
            <v>Low Carbon</v>
          </cell>
          <cell r="J148">
            <v>1</v>
          </cell>
          <cell r="L148">
            <v>0</v>
          </cell>
          <cell r="M148">
            <v>0</v>
          </cell>
          <cell r="O148">
            <v>22.54</v>
          </cell>
          <cell r="P148">
            <v>22.54</v>
          </cell>
          <cell r="Q148">
            <v>32.200000000000003</v>
          </cell>
          <cell r="S148">
            <v>0</v>
          </cell>
          <cell r="T148">
            <v>10.069243242979027</v>
          </cell>
          <cell r="U148">
            <v>32.200000000000003</v>
          </cell>
          <cell r="V148">
            <v>10</v>
          </cell>
        </row>
        <row r="149">
          <cell r="B149" t="str">
            <v>Wind Onshore</v>
          </cell>
          <cell r="C149">
            <v>0</v>
          </cell>
          <cell r="D149">
            <v>0</v>
          </cell>
          <cell r="I149" t="str">
            <v>Low Carbon</v>
          </cell>
          <cell r="J149">
            <v>1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B150" t="str">
            <v>Wind Onshore</v>
          </cell>
          <cell r="C150">
            <v>0</v>
          </cell>
          <cell r="D150">
            <v>0</v>
          </cell>
          <cell r="I150" t="str">
            <v>Low Carbon</v>
          </cell>
          <cell r="J150">
            <v>1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B151" t="str">
            <v>Hydro</v>
          </cell>
          <cell r="C151">
            <v>99.9</v>
          </cell>
          <cell r="D151">
            <v>99.9</v>
          </cell>
          <cell r="I151" t="str">
            <v>Low Carbon</v>
          </cell>
          <cell r="J151">
            <v>1</v>
          </cell>
          <cell r="L151">
            <v>81.124547691289436</v>
          </cell>
          <cell r="M151">
            <v>81.124547691289436</v>
          </cell>
          <cell r="O151">
            <v>55.364031477377189</v>
          </cell>
          <cell r="P151">
            <v>55.364031477377189</v>
          </cell>
          <cell r="Q151">
            <v>99.9</v>
          </cell>
          <cell r="S151">
            <v>99.9</v>
          </cell>
          <cell r="T151">
            <v>30.323999036126455</v>
          </cell>
          <cell r="U151">
            <v>99.9</v>
          </cell>
          <cell r="V151">
            <v>3</v>
          </cell>
        </row>
        <row r="152">
          <cell r="B152" t="str">
            <v>Wind Onshore</v>
          </cell>
          <cell r="C152">
            <v>0</v>
          </cell>
          <cell r="D152">
            <v>0</v>
          </cell>
          <cell r="I152" t="str">
            <v>Low Carbon</v>
          </cell>
          <cell r="J152">
            <v>1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B153" t="str">
            <v>Hydro</v>
          </cell>
          <cell r="C153">
            <v>37</v>
          </cell>
          <cell r="D153">
            <v>37</v>
          </cell>
          <cell r="I153" t="str">
            <v>Low Carbon</v>
          </cell>
          <cell r="J153">
            <v>1</v>
          </cell>
          <cell r="L153">
            <v>30.04612877455164</v>
          </cell>
          <cell r="M153">
            <v>30.04612877455164</v>
          </cell>
          <cell r="O153">
            <v>20.505196843473033</v>
          </cell>
          <cell r="P153">
            <v>20.505196843473033</v>
          </cell>
          <cell r="Q153">
            <v>37</v>
          </cell>
          <cell r="S153">
            <v>37</v>
          </cell>
          <cell r="T153">
            <v>15.973220417935067</v>
          </cell>
          <cell r="U153">
            <v>37</v>
          </cell>
          <cell r="V153">
            <v>3</v>
          </cell>
        </row>
        <row r="154">
          <cell r="B154" t="str">
            <v>Pump Storage</v>
          </cell>
          <cell r="C154">
            <v>0</v>
          </cell>
          <cell r="D154">
            <v>0</v>
          </cell>
          <cell r="I154" t="str">
            <v>Carbon</v>
          </cell>
          <cell r="J154">
            <v>1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0</v>
          </cell>
        </row>
        <row r="155">
          <cell r="B155" t="str">
            <v>Wind Onshore</v>
          </cell>
          <cell r="C155">
            <v>0</v>
          </cell>
          <cell r="D155">
            <v>0</v>
          </cell>
          <cell r="I155" t="str">
            <v>Low Carbon</v>
          </cell>
          <cell r="J155">
            <v>2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0</v>
          </cell>
        </row>
        <row r="156">
          <cell r="B156" t="str">
            <v>Wind Onshore</v>
          </cell>
          <cell r="C156">
            <v>0</v>
          </cell>
          <cell r="D156">
            <v>0</v>
          </cell>
          <cell r="I156" t="str">
            <v>Low Carbon</v>
          </cell>
          <cell r="J156">
            <v>1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1</v>
          </cell>
        </row>
        <row r="157">
          <cell r="B157" t="str">
            <v>Wind Onshore</v>
          </cell>
          <cell r="C157">
            <v>0</v>
          </cell>
          <cell r="D157">
            <v>0</v>
          </cell>
          <cell r="I157" t="str">
            <v>Low Carbon</v>
          </cell>
          <cell r="J157">
            <v>1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</v>
          </cell>
        </row>
        <row r="158">
          <cell r="B158" t="str">
            <v>Wind Onshore</v>
          </cell>
          <cell r="C158">
            <v>70</v>
          </cell>
          <cell r="D158">
            <v>70</v>
          </cell>
          <cell r="I158" t="str">
            <v>Low Carbon</v>
          </cell>
          <cell r="J158">
            <v>1</v>
          </cell>
          <cell r="L158">
            <v>0</v>
          </cell>
          <cell r="M158">
            <v>0</v>
          </cell>
          <cell r="O158">
            <v>49</v>
          </cell>
          <cell r="P158">
            <v>49</v>
          </cell>
          <cell r="Q158">
            <v>70</v>
          </cell>
          <cell r="S158">
            <v>0</v>
          </cell>
          <cell r="T158">
            <v>33.150497686016926</v>
          </cell>
          <cell r="U158">
            <v>70</v>
          </cell>
          <cell r="V158">
            <v>1</v>
          </cell>
        </row>
        <row r="159">
          <cell r="B159" t="str">
            <v>CCGT</v>
          </cell>
          <cell r="C159">
            <v>1517</v>
          </cell>
          <cell r="D159">
            <v>1517</v>
          </cell>
          <cell r="I159" t="str">
            <v>Carbon</v>
          </cell>
          <cell r="J159">
            <v>1</v>
          </cell>
          <cell r="L159">
            <v>1231.8912797566172</v>
          </cell>
          <cell r="M159">
            <v>1231.8912797566172</v>
          </cell>
          <cell r="O159">
            <v>840.71307058239427</v>
          </cell>
          <cell r="P159">
            <v>840.71307058239427</v>
          </cell>
          <cell r="Q159">
            <v>1517</v>
          </cell>
          <cell r="S159">
            <v>1517</v>
          </cell>
          <cell r="T159">
            <v>632.97299373239798</v>
          </cell>
          <cell r="U159">
            <v>632.97299373239798</v>
          </cell>
          <cell r="V159">
            <v>24</v>
          </cell>
        </row>
        <row r="160">
          <cell r="B160" t="str">
            <v>CCGT</v>
          </cell>
          <cell r="C160">
            <v>405</v>
          </cell>
          <cell r="D160">
            <v>405</v>
          </cell>
          <cell r="I160" t="str">
            <v>Carbon</v>
          </cell>
          <cell r="J160">
            <v>1</v>
          </cell>
          <cell r="L160">
            <v>328.88330145117334</v>
          </cell>
          <cell r="M160">
            <v>328.88330145117334</v>
          </cell>
          <cell r="O160">
            <v>224.44877625963724</v>
          </cell>
          <cell r="P160">
            <v>224.44877625963724</v>
          </cell>
          <cell r="Q160">
            <v>405</v>
          </cell>
          <cell r="S160">
            <v>405</v>
          </cell>
          <cell r="T160">
            <v>134.54583836852879</v>
          </cell>
          <cell r="U160">
            <v>134.54583836852879</v>
          </cell>
          <cell r="V160">
            <v>18</v>
          </cell>
        </row>
        <row r="161">
          <cell r="B161" t="str">
            <v>Wind Offshore</v>
          </cell>
          <cell r="C161">
            <v>500</v>
          </cell>
          <cell r="D161">
            <v>500</v>
          </cell>
          <cell r="I161" t="str">
            <v>Low Carbon</v>
          </cell>
          <cell r="J161">
            <v>1</v>
          </cell>
          <cell r="L161">
            <v>0</v>
          </cell>
          <cell r="M161">
            <v>0</v>
          </cell>
          <cell r="O161">
            <v>350</v>
          </cell>
          <cell r="P161">
            <v>350</v>
          </cell>
          <cell r="Q161">
            <v>500</v>
          </cell>
          <cell r="S161">
            <v>0</v>
          </cell>
          <cell r="T161">
            <v>222.5828224885845</v>
          </cell>
          <cell r="U161">
            <v>500</v>
          </cell>
          <cell r="V161">
            <v>18</v>
          </cell>
        </row>
        <row r="162">
          <cell r="B162" t="str">
            <v>Wind Offshore</v>
          </cell>
          <cell r="C162">
            <v>0</v>
          </cell>
          <cell r="D162">
            <v>0</v>
          </cell>
          <cell r="I162" t="str">
            <v>Low Carbon</v>
          </cell>
          <cell r="J162">
            <v>1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9</v>
          </cell>
        </row>
        <row r="163">
          <cell r="B163" t="str">
            <v>Wind Onshore</v>
          </cell>
          <cell r="C163">
            <v>188.6</v>
          </cell>
          <cell r="D163">
            <v>188.6</v>
          </cell>
          <cell r="I163" t="str">
            <v>Low Carbon</v>
          </cell>
          <cell r="J163">
            <v>2</v>
          </cell>
          <cell r="L163">
            <v>0</v>
          </cell>
          <cell r="M163">
            <v>0</v>
          </cell>
          <cell r="O163">
            <v>132.01999999999998</v>
          </cell>
          <cell r="P163">
            <v>66.009999999999991</v>
          </cell>
          <cell r="Q163">
            <v>94.3</v>
          </cell>
          <cell r="S163">
            <v>0</v>
          </cell>
          <cell r="T163">
            <v>55.427266741626788</v>
          </cell>
          <cell r="U163">
            <v>188.6</v>
          </cell>
          <cell r="V163">
            <v>5</v>
          </cell>
        </row>
        <row r="164">
          <cell r="B164" t="str">
            <v>Wind Offshore</v>
          </cell>
          <cell r="C164">
            <v>64</v>
          </cell>
          <cell r="D164">
            <v>64</v>
          </cell>
          <cell r="I164" t="str">
            <v>Low Carbon</v>
          </cell>
          <cell r="J164">
            <v>1</v>
          </cell>
          <cell r="L164">
            <v>0</v>
          </cell>
          <cell r="M164">
            <v>0</v>
          </cell>
          <cell r="O164">
            <v>44.8</v>
          </cell>
          <cell r="P164">
            <v>44.8</v>
          </cell>
          <cell r="Q164">
            <v>64</v>
          </cell>
          <cell r="S164">
            <v>0</v>
          </cell>
          <cell r="T164">
            <v>29.607776304052223</v>
          </cell>
          <cell r="U164">
            <v>64</v>
          </cell>
          <cell r="V164">
            <v>18</v>
          </cell>
        </row>
        <row r="165">
          <cell r="B165" t="str">
            <v>Wind Offshore</v>
          </cell>
          <cell r="C165">
            <v>99.9</v>
          </cell>
          <cell r="D165">
            <v>99.9</v>
          </cell>
          <cell r="I165" t="str">
            <v>Low Carbon</v>
          </cell>
          <cell r="J165">
            <v>1</v>
          </cell>
          <cell r="L165">
            <v>0</v>
          </cell>
          <cell r="M165">
            <v>0</v>
          </cell>
          <cell r="O165">
            <v>69.929999999999993</v>
          </cell>
          <cell r="P165">
            <v>69.929999999999993</v>
          </cell>
          <cell r="Q165">
            <v>99.9</v>
          </cell>
          <cell r="S165">
            <v>0</v>
          </cell>
          <cell r="T165">
            <v>49.160085503425485</v>
          </cell>
          <cell r="U165">
            <v>99.9</v>
          </cell>
          <cell r="V165">
            <v>18</v>
          </cell>
        </row>
        <row r="166">
          <cell r="B166" t="str">
            <v>Wind Offshore</v>
          </cell>
          <cell r="C166">
            <v>574</v>
          </cell>
          <cell r="D166">
            <v>574</v>
          </cell>
          <cell r="I166" t="str">
            <v>Low Carbon</v>
          </cell>
          <cell r="J166">
            <v>1</v>
          </cell>
          <cell r="L166">
            <v>0</v>
          </cell>
          <cell r="M166">
            <v>0</v>
          </cell>
          <cell r="O166">
            <v>401.79999999999995</v>
          </cell>
          <cell r="P166">
            <v>401.79999999999995</v>
          </cell>
          <cell r="Q166">
            <v>574</v>
          </cell>
          <cell r="S166">
            <v>0</v>
          </cell>
          <cell r="T166">
            <v>324.46012419390587</v>
          </cell>
          <cell r="U166">
            <v>574</v>
          </cell>
          <cell r="V166">
            <v>16</v>
          </cell>
        </row>
        <row r="167">
          <cell r="B167" t="str">
            <v>Wind Onshore</v>
          </cell>
          <cell r="C167">
            <v>99.9</v>
          </cell>
          <cell r="D167">
            <v>99.9</v>
          </cell>
          <cell r="I167" t="str">
            <v>Low Carbon</v>
          </cell>
          <cell r="J167">
            <v>1</v>
          </cell>
          <cell r="L167">
            <v>0</v>
          </cell>
          <cell r="M167">
            <v>0</v>
          </cell>
          <cell r="O167">
            <v>69.929999999999993</v>
          </cell>
          <cell r="P167">
            <v>69.929999999999993</v>
          </cell>
          <cell r="Q167">
            <v>99.9</v>
          </cell>
          <cell r="S167">
            <v>0</v>
          </cell>
          <cell r="T167">
            <v>30.352531521777387</v>
          </cell>
          <cell r="U167">
            <v>99.9</v>
          </cell>
          <cell r="V167">
            <v>10</v>
          </cell>
        </row>
        <row r="168">
          <cell r="B168" t="str">
            <v>Wind Onshore</v>
          </cell>
          <cell r="C168">
            <v>0</v>
          </cell>
          <cell r="D168">
            <v>0</v>
          </cell>
          <cell r="I168" t="str">
            <v>Low Carbon</v>
          </cell>
          <cell r="J168">
            <v>1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</v>
          </cell>
        </row>
        <row r="169">
          <cell r="B169" t="str">
            <v>Wind Onshore</v>
          </cell>
          <cell r="C169">
            <v>125</v>
          </cell>
          <cell r="D169">
            <v>125</v>
          </cell>
          <cell r="I169" t="str">
            <v>Low Carbon</v>
          </cell>
          <cell r="J169">
            <v>1</v>
          </cell>
          <cell r="L169">
            <v>0</v>
          </cell>
          <cell r="M169">
            <v>0</v>
          </cell>
          <cell r="O169">
            <v>87.5</v>
          </cell>
          <cell r="P169">
            <v>87.5</v>
          </cell>
          <cell r="Q169">
            <v>125</v>
          </cell>
          <cell r="S169">
            <v>0</v>
          </cell>
          <cell r="T169">
            <v>32.912999023098585</v>
          </cell>
          <cell r="U169">
            <v>125</v>
          </cell>
          <cell r="V169">
            <v>12</v>
          </cell>
        </row>
        <row r="170">
          <cell r="B170" t="str">
            <v>Wind Onshore</v>
          </cell>
          <cell r="C170">
            <v>0</v>
          </cell>
          <cell r="D170">
            <v>0</v>
          </cell>
          <cell r="I170" t="str">
            <v>Low Carbon</v>
          </cell>
          <cell r="J170">
            <v>1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1</v>
          </cell>
        </row>
        <row r="171">
          <cell r="B171" t="str">
            <v>Nuclear</v>
          </cell>
          <cell r="C171">
            <v>1207</v>
          </cell>
          <cell r="D171">
            <v>1207</v>
          </cell>
          <cell r="I171" t="str">
            <v>Low Carbon</v>
          </cell>
          <cell r="J171">
            <v>1</v>
          </cell>
          <cell r="L171">
            <v>980.15344407794134</v>
          </cell>
          <cell r="M171">
            <v>980.15344407794134</v>
          </cell>
          <cell r="O171">
            <v>1025.95</v>
          </cell>
          <cell r="P171">
            <v>1025.95</v>
          </cell>
          <cell r="Q171">
            <v>1207</v>
          </cell>
          <cell r="S171">
            <v>1207</v>
          </cell>
          <cell r="T171">
            <v>837.15527838660557</v>
          </cell>
          <cell r="U171">
            <v>1207</v>
          </cell>
          <cell r="V171">
            <v>13</v>
          </cell>
        </row>
        <row r="172">
          <cell r="B172" t="str">
            <v>CCGT</v>
          </cell>
          <cell r="C172">
            <v>0</v>
          </cell>
          <cell r="D172">
            <v>0</v>
          </cell>
          <cell r="I172" t="str">
            <v>Carbon</v>
          </cell>
          <cell r="J172">
            <v>1</v>
          </cell>
          <cell r="L172">
            <v>0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6</v>
          </cell>
        </row>
        <row r="173">
          <cell r="B173" t="str">
            <v>Wind Onshore</v>
          </cell>
          <cell r="C173">
            <v>0</v>
          </cell>
          <cell r="D173">
            <v>0</v>
          </cell>
          <cell r="I173" t="str">
            <v>Low Carbon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B174" t="str">
            <v>Nuclear</v>
          </cell>
          <cell r="C174">
            <v>2400</v>
          </cell>
          <cell r="D174">
            <v>2400</v>
          </cell>
          <cell r="I174" t="str">
            <v>Low Carbon</v>
          </cell>
          <cell r="J174">
            <v>1</v>
          </cell>
          <cell r="L174">
            <v>1948.9380826736199</v>
          </cell>
          <cell r="M174">
            <v>1948.9380826736199</v>
          </cell>
          <cell r="O174">
            <v>2040</v>
          </cell>
          <cell r="P174">
            <v>2040</v>
          </cell>
          <cell r="Q174">
            <v>2400</v>
          </cell>
          <cell r="S174">
            <v>2400</v>
          </cell>
          <cell r="T174">
            <v>1805.7126634007489</v>
          </cell>
          <cell r="U174">
            <v>2400</v>
          </cell>
          <cell r="V174">
            <v>14</v>
          </cell>
        </row>
        <row r="175">
          <cell r="B175" t="str">
            <v>Nuclear</v>
          </cell>
          <cell r="C175">
            <v>1061</v>
          </cell>
          <cell r="D175">
            <v>1061</v>
          </cell>
          <cell r="I175" t="str">
            <v>Low Carbon</v>
          </cell>
          <cell r="J175">
            <v>1</v>
          </cell>
          <cell r="L175">
            <v>861.59304404862951</v>
          </cell>
          <cell r="M175">
            <v>861.59304404862951</v>
          </cell>
          <cell r="O175">
            <v>901.85</v>
          </cell>
          <cell r="P175">
            <v>901.85</v>
          </cell>
          <cell r="Q175">
            <v>1061</v>
          </cell>
          <cell r="S175">
            <v>1061</v>
          </cell>
          <cell r="T175">
            <v>730.84760382344348</v>
          </cell>
          <cell r="U175">
            <v>1061</v>
          </cell>
          <cell r="V175">
            <v>26</v>
          </cell>
        </row>
        <row r="176">
          <cell r="B176" t="str">
            <v>OCGT</v>
          </cell>
          <cell r="C176">
            <v>0</v>
          </cell>
          <cell r="D176">
            <v>0</v>
          </cell>
          <cell r="I176" t="str">
            <v>Carbon</v>
          </cell>
          <cell r="J176">
            <v>1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21</v>
          </cell>
        </row>
        <row r="177">
          <cell r="B177" t="str">
            <v>Biomass</v>
          </cell>
          <cell r="C177">
            <v>0</v>
          </cell>
          <cell r="D177">
            <v>0</v>
          </cell>
          <cell r="I177" t="str">
            <v>Carbon</v>
          </cell>
          <cell r="J177">
            <v>1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9</v>
          </cell>
        </row>
        <row r="178">
          <cell r="B178" t="str">
            <v>Wind Onshore</v>
          </cell>
          <cell r="C178">
            <v>0</v>
          </cell>
          <cell r="D178">
            <v>0</v>
          </cell>
          <cell r="I178" t="str">
            <v>Low Carbon</v>
          </cell>
          <cell r="J178">
            <v>1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2</v>
          </cell>
        </row>
        <row r="179">
          <cell r="B179" t="str">
            <v>Wind Offshore</v>
          </cell>
          <cell r="C179">
            <v>0</v>
          </cell>
          <cell r="D179">
            <v>0</v>
          </cell>
          <cell r="I179" t="str">
            <v>Low Carbon</v>
          </cell>
          <cell r="J179">
            <v>1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15</v>
          </cell>
        </row>
        <row r="180">
          <cell r="B180" t="str">
            <v>Wind Offshore</v>
          </cell>
          <cell r="C180">
            <v>400</v>
          </cell>
          <cell r="D180">
            <v>400</v>
          </cell>
          <cell r="I180" t="str">
            <v>Low Carbon</v>
          </cell>
          <cell r="J180">
            <v>1</v>
          </cell>
          <cell r="L180">
            <v>0</v>
          </cell>
          <cell r="M180">
            <v>0</v>
          </cell>
          <cell r="O180">
            <v>280</v>
          </cell>
          <cell r="P180">
            <v>280</v>
          </cell>
          <cell r="Q180">
            <v>400</v>
          </cell>
          <cell r="S180">
            <v>0</v>
          </cell>
          <cell r="T180">
            <v>198.02042599322516</v>
          </cell>
          <cell r="U180">
            <v>400</v>
          </cell>
          <cell r="V180">
            <v>15</v>
          </cell>
        </row>
        <row r="181">
          <cell r="B181" t="str">
            <v>Wind Offshore</v>
          </cell>
          <cell r="C181">
            <v>0</v>
          </cell>
          <cell r="D181">
            <v>0</v>
          </cell>
          <cell r="I181" t="str">
            <v>Low Carbon</v>
          </cell>
          <cell r="J181">
            <v>1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5</v>
          </cell>
        </row>
        <row r="182">
          <cell r="B182" t="str">
            <v>Wind Offshore</v>
          </cell>
          <cell r="C182">
            <v>0</v>
          </cell>
          <cell r="D182">
            <v>0</v>
          </cell>
          <cell r="I182" t="str">
            <v>Low Carbon</v>
          </cell>
          <cell r="J182">
            <v>1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5</v>
          </cell>
        </row>
        <row r="183">
          <cell r="B183" t="str">
            <v>Wind Offshore</v>
          </cell>
          <cell r="C183">
            <v>0</v>
          </cell>
          <cell r="D183">
            <v>0</v>
          </cell>
          <cell r="I183" t="str">
            <v>Low Carbon</v>
          </cell>
          <cell r="J183">
            <v>1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5</v>
          </cell>
        </row>
        <row r="184">
          <cell r="B184" t="str">
            <v>Wind Offshore</v>
          </cell>
          <cell r="C184">
            <v>0</v>
          </cell>
          <cell r="D184">
            <v>0</v>
          </cell>
          <cell r="I184" t="str">
            <v>Low Carbon</v>
          </cell>
          <cell r="J184">
            <v>1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15</v>
          </cell>
        </row>
        <row r="185">
          <cell r="B185" t="str">
            <v>Wind Offshore</v>
          </cell>
          <cell r="C185">
            <v>220</v>
          </cell>
          <cell r="D185">
            <v>220</v>
          </cell>
          <cell r="I185" t="str">
            <v>Low Carbon</v>
          </cell>
          <cell r="J185">
            <v>1</v>
          </cell>
          <cell r="L185">
            <v>0</v>
          </cell>
          <cell r="M185">
            <v>0</v>
          </cell>
          <cell r="O185">
            <v>154</v>
          </cell>
          <cell r="P185">
            <v>154</v>
          </cell>
          <cell r="Q185">
            <v>220</v>
          </cell>
          <cell r="S185">
            <v>0</v>
          </cell>
          <cell r="T185">
            <v>126.27096787427347</v>
          </cell>
          <cell r="U185">
            <v>220</v>
          </cell>
          <cell r="V185">
            <v>15</v>
          </cell>
        </row>
        <row r="186">
          <cell r="B186" t="str">
            <v>Nuclear</v>
          </cell>
          <cell r="C186">
            <v>1020</v>
          </cell>
          <cell r="D186">
            <v>1020</v>
          </cell>
          <cell r="I186" t="str">
            <v>Low Carbon</v>
          </cell>
          <cell r="J186">
            <v>1</v>
          </cell>
          <cell r="L186">
            <v>828.29868513628844</v>
          </cell>
          <cell r="M186">
            <v>828.29868513628844</v>
          </cell>
          <cell r="O186">
            <v>867</v>
          </cell>
          <cell r="P186">
            <v>867</v>
          </cell>
          <cell r="Q186">
            <v>1020</v>
          </cell>
          <cell r="S186">
            <v>1020</v>
          </cell>
          <cell r="T186">
            <v>831.67180904046108</v>
          </cell>
          <cell r="U186">
            <v>1020</v>
          </cell>
          <cell r="V186">
            <v>10</v>
          </cell>
        </row>
        <row r="187">
          <cell r="B187" t="str">
            <v>CHP</v>
          </cell>
          <cell r="C187">
            <v>1218</v>
          </cell>
          <cell r="D187">
            <v>1218</v>
          </cell>
          <cell r="I187" t="str">
            <v>Carbon</v>
          </cell>
          <cell r="J187">
            <v>1</v>
          </cell>
          <cell r="L187">
            <v>989.08607695686214</v>
          </cell>
          <cell r="M187">
            <v>989.08607695686214</v>
          </cell>
          <cell r="O187">
            <v>675.00891230676086</v>
          </cell>
          <cell r="P187">
            <v>675.00891230676086</v>
          </cell>
          <cell r="Q187">
            <v>1218</v>
          </cell>
          <cell r="S187">
            <v>1218</v>
          </cell>
          <cell r="T187">
            <v>716.50703306842672</v>
          </cell>
          <cell r="U187">
            <v>716.50703306842672</v>
          </cell>
          <cell r="V187">
            <v>15</v>
          </cell>
        </row>
        <row r="188">
          <cell r="B188" t="str">
            <v>Wind Offshore</v>
          </cell>
          <cell r="C188">
            <v>0</v>
          </cell>
          <cell r="D188">
            <v>0</v>
          </cell>
          <cell r="I188" t="str">
            <v>Low Carbon</v>
          </cell>
          <cell r="J188">
            <v>1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</v>
          </cell>
        </row>
        <row r="189">
          <cell r="B189" t="str">
            <v>Wind Offshore</v>
          </cell>
          <cell r="C189">
            <v>0</v>
          </cell>
          <cell r="D189">
            <v>0</v>
          </cell>
          <cell r="I189" t="str">
            <v>Low Carbon</v>
          </cell>
          <cell r="J189">
            <v>1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11</v>
          </cell>
        </row>
        <row r="190">
          <cell r="B190" t="str">
            <v>OCGT</v>
          </cell>
          <cell r="C190">
            <v>140</v>
          </cell>
          <cell r="D190">
            <v>140</v>
          </cell>
          <cell r="I190" t="str">
            <v>Carbon</v>
          </cell>
          <cell r="J190">
            <v>1</v>
          </cell>
          <cell r="L190">
            <v>113.68805482262783</v>
          </cell>
          <cell r="M190">
            <v>113.68805482262783</v>
          </cell>
          <cell r="O190">
            <v>0</v>
          </cell>
          <cell r="P190">
            <v>0</v>
          </cell>
          <cell r="Q190">
            <v>140</v>
          </cell>
          <cell r="S190">
            <v>140</v>
          </cell>
          <cell r="T190">
            <v>0.18872990867579909</v>
          </cell>
          <cell r="U190">
            <v>0.18872990867579909</v>
          </cell>
          <cell r="V190">
            <v>27</v>
          </cell>
        </row>
        <row r="191">
          <cell r="B191" t="str">
            <v>Hydro</v>
          </cell>
          <cell r="C191">
            <v>20</v>
          </cell>
          <cell r="D191">
            <v>20</v>
          </cell>
          <cell r="I191" t="str">
            <v>Low Carbon</v>
          </cell>
          <cell r="J191">
            <v>1</v>
          </cell>
          <cell r="L191">
            <v>16.241150688946831</v>
          </cell>
          <cell r="M191">
            <v>16.241150688946831</v>
          </cell>
          <cell r="O191">
            <v>11.083890185661097</v>
          </cell>
          <cell r="P191">
            <v>11.083890185661097</v>
          </cell>
          <cell r="Q191">
            <v>20</v>
          </cell>
          <cell r="S191">
            <v>20</v>
          </cell>
          <cell r="T191">
            <v>11.8171873754864</v>
          </cell>
          <cell r="U191">
            <v>20</v>
          </cell>
          <cell r="V191">
            <v>3</v>
          </cell>
        </row>
        <row r="192">
          <cell r="B192" t="str">
            <v>CHP</v>
          </cell>
          <cell r="C192">
            <v>13</v>
          </cell>
          <cell r="D192">
            <v>13</v>
          </cell>
          <cell r="I192" t="str">
            <v>Carbon</v>
          </cell>
          <cell r="J192">
            <v>1</v>
          </cell>
          <cell r="L192">
            <v>10.556747947815442</v>
          </cell>
          <cell r="M192">
            <v>10.556747947815442</v>
          </cell>
          <cell r="O192">
            <v>7.2045286206797137</v>
          </cell>
          <cell r="P192">
            <v>7.2045286206797137</v>
          </cell>
          <cell r="Q192">
            <v>13</v>
          </cell>
          <cell r="S192">
            <v>13</v>
          </cell>
          <cell r="T192">
            <v>5.6176563031471307</v>
          </cell>
          <cell r="U192">
            <v>5.6176563031471307</v>
          </cell>
          <cell r="V192">
            <v>16</v>
          </cell>
        </row>
        <row r="193">
          <cell r="B193" t="str">
            <v>CCGT</v>
          </cell>
          <cell r="C193">
            <v>755</v>
          </cell>
          <cell r="D193">
            <v>755</v>
          </cell>
          <cell r="I193" t="str">
            <v>Carbon</v>
          </cell>
          <cell r="J193">
            <v>1</v>
          </cell>
          <cell r="L193">
            <v>613.10343850774291</v>
          </cell>
          <cell r="M193">
            <v>613.10343850774291</v>
          </cell>
          <cell r="O193">
            <v>418.41685450870648</v>
          </cell>
          <cell r="P193">
            <v>418.41685450870648</v>
          </cell>
          <cell r="Q193">
            <v>755</v>
          </cell>
          <cell r="S193">
            <v>755</v>
          </cell>
          <cell r="T193">
            <v>83.603952565781967</v>
          </cell>
          <cell r="U193">
            <v>83.603952565781967</v>
          </cell>
          <cell r="V193">
            <v>16</v>
          </cell>
        </row>
        <row r="194">
          <cell r="B194" t="str">
            <v>CCGT</v>
          </cell>
          <cell r="C194">
            <v>0</v>
          </cell>
          <cell r="D194">
            <v>0</v>
          </cell>
          <cell r="I194" t="str">
            <v>Carbon</v>
          </cell>
          <cell r="J194">
            <v>1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</v>
          </cell>
        </row>
        <row r="195">
          <cell r="B195" t="str">
            <v>Wind Onshore</v>
          </cell>
          <cell r="C195">
            <v>67</v>
          </cell>
          <cell r="D195">
            <v>67</v>
          </cell>
          <cell r="I195" t="str">
            <v>Low Carbon</v>
          </cell>
          <cell r="J195">
            <v>1</v>
          </cell>
          <cell r="L195">
            <v>0</v>
          </cell>
          <cell r="M195">
            <v>0</v>
          </cell>
          <cell r="O195">
            <v>46.9</v>
          </cell>
          <cell r="P195">
            <v>46.9</v>
          </cell>
          <cell r="Q195">
            <v>67</v>
          </cell>
          <cell r="S195">
            <v>0</v>
          </cell>
          <cell r="T195">
            <v>33.118690182856362</v>
          </cell>
          <cell r="U195">
            <v>67</v>
          </cell>
          <cell r="V195">
            <v>1</v>
          </cell>
        </row>
        <row r="196">
          <cell r="B196" t="str">
            <v>Wind Onshore</v>
          </cell>
          <cell r="C196">
            <v>228</v>
          </cell>
          <cell r="D196">
            <v>228</v>
          </cell>
          <cell r="I196" t="str">
            <v>Low Carbon</v>
          </cell>
          <cell r="J196">
            <v>1</v>
          </cell>
          <cell r="L196">
            <v>0</v>
          </cell>
          <cell r="M196">
            <v>0</v>
          </cell>
          <cell r="O196">
            <v>159.6</v>
          </cell>
          <cell r="P196">
            <v>159.6</v>
          </cell>
          <cell r="Q196">
            <v>228</v>
          </cell>
          <cell r="S196">
            <v>0</v>
          </cell>
          <cell r="T196">
            <v>71.401558601390036</v>
          </cell>
          <cell r="U196">
            <v>228</v>
          </cell>
          <cell r="V196">
            <v>10</v>
          </cell>
        </row>
        <row r="197">
          <cell r="B197" t="str">
            <v>CCGT</v>
          </cell>
          <cell r="C197">
            <v>1200</v>
          </cell>
          <cell r="D197">
            <v>1200</v>
          </cell>
          <cell r="I197" t="str">
            <v>Carbon</v>
          </cell>
          <cell r="J197">
            <v>1</v>
          </cell>
          <cell r="L197">
            <v>974.46904133680994</v>
          </cell>
          <cell r="M197">
            <v>974.46904133680994</v>
          </cell>
          <cell r="O197">
            <v>665.03341113966587</v>
          </cell>
          <cell r="P197">
            <v>665.03341113966587</v>
          </cell>
          <cell r="Q197">
            <v>1200</v>
          </cell>
          <cell r="S197">
            <v>1200</v>
          </cell>
          <cell r="T197">
            <v>518.55288952127353</v>
          </cell>
          <cell r="U197">
            <v>518.55288952127353</v>
          </cell>
          <cell r="V197">
            <v>15</v>
          </cell>
        </row>
        <row r="198">
          <cell r="B198" t="str">
            <v>Hydro</v>
          </cell>
          <cell r="C198">
            <v>20</v>
          </cell>
          <cell r="D198">
            <v>20</v>
          </cell>
          <cell r="I198" t="str">
            <v>Low Carbon</v>
          </cell>
          <cell r="J198">
            <v>1</v>
          </cell>
          <cell r="L198">
            <v>16.241150688946831</v>
          </cell>
          <cell r="M198">
            <v>16.241150688946831</v>
          </cell>
          <cell r="O198">
            <v>11.083890185661097</v>
          </cell>
          <cell r="P198">
            <v>11.083890185661097</v>
          </cell>
          <cell r="Q198">
            <v>20</v>
          </cell>
          <cell r="S198">
            <v>20</v>
          </cell>
          <cell r="T198">
            <v>6.74432342703816</v>
          </cell>
          <cell r="U198">
            <v>20</v>
          </cell>
          <cell r="V198">
            <v>1</v>
          </cell>
        </row>
        <row r="199">
          <cell r="B199" t="str">
            <v>CCGT</v>
          </cell>
          <cell r="C199">
            <v>380</v>
          </cell>
          <cell r="D199">
            <v>380</v>
          </cell>
          <cell r="I199" t="str">
            <v>Carbon</v>
          </cell>
          <cell r="J199">
            <v>1</v>
          </cell>
          <cell r="L199">
            <v>308.58186308998984</v>
          </cell>
          <cell r="M199">
            <v>308.58186308998984</v>
          </cell>
          <cell r="O199">
            <v>210.59391352756086</v>
          </cell>
          <cell r="P199">
            <v>210.59391352756086</v>
          </cell>
          <cell r="Q199">
            <v>380</v>
          </cell>
          <cell r="S199">
            <v>380</v>
          </cell>
          <cell r="T199">
            <v>3.5930077025967484E-4</v>
          </cell>
          <cell r="U199">
            <v>3.5930077025967484E-4</v>
          </cell>
          <cell r="V199">
            <v>17</v>
          </cell>
        </row>
        <row r="200">
          <cell r="B200" t="str">
            <v>CCGT</v>
          </cell>
          <cell r="C200">
            <v>0</v>
          </cell>
          <cell r="D200">
            <v>0</v>
          </cell>
          <cell r="I200" t="str">
            <v>Carbon</v>
          </cell>
          <cell r="J200">
            <v>1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B201" t="str">
            <v>Wind Onshore</v>
          </cell>
          <cell r="C201">
            <v>88.4</v>
          </cell>
          <cell r="D201">
            <v>88.4</v>
          </cell>
          <cell r="I201" t="str">
            <v>Low Carbon</v>
          </cell>
          <cell r="J201">
            <v>1</v>
          </cell>
          <cell r="L201">
            <v>0</v>
          </cell>
          <cell r="M201">
            <v>0</v>
          </cell>
          <cell r="O201">
            <v>61.88</v>
          </cell>
          <cell r="P201">
            <v>61.88</v>
          </cell>
          <cell r="Q201">
            <v>88.4</v>
          </cell>
          <cell r="S201">
            <v>0</v>
          </cell>
          <cell r="T201">
            <v>30.354570348179823</v>
          </cell>
          <cell r="U201">
            <v>88.4</v>
          </cell>
          <cell r="V201">
            <v>11</v>
          </cell>
        </row>
        <row r="202">
          <cell r="B202" t="str">
            <v>CCGT</v>
          </cell>
          <cell r="C202">
            <v>905</v>
          </cell>
          <cell r="D202">
            <v>905</v>
          </cell>
          <cell r="I202" t="str">
            <v>Carbon</v>
          </cell>
          <cell r="J202">
            <v>1</v>
          </cell>
          <cell r="L202">
            <v>734.91206867484414</v>
          </cell>
          <cell r="M202">
            <v>734.91206867484414</v>
          </cell>
          <cell r="O202">
            <v>501.54603090116467</v>
          </cell>
          <cell r="P202">
            <v>501.54603090116467</v>
          </cell>
          <cell r="Q202">
            <v>905</v>
          </cell>
          <cell r="S202">
            <v>905</v>
          </cell>
          <cell r="T202">
            <v>354.90849786910206</v>
          </cell>
          <cell r="U202">
            <v>354.90849786910206</v>
          </cell>
          <cell r="V202">
            <v>27</v>
          </cell>
        </row>
        <row r="203">
          <cell r="B203" t="str">
            <v>Wind Onshore</v>
          </cell>
          <cell r="C203">
            <v>0</v>
          </cell>
          <cell r="D203">
            <v>0</v>
          </cell>
          <cell r="I203" t="str">
            <v>Low Carbon</v>
          </cell>
          <cell r="J203">
            <v>2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10</v>
          </cell>
        </row>
        <row r="204">
          <cell r="B204" t="str">
            <v>Wind Onshore</v>
          </cell>
          <cell r="C204">
            <v>0</v>
          </cell>
          <cell r="D204">
            <v>0</v>
          </cell>
          <cell r="I204" t="str">
            <v>Low Carbon</v>
          </cell>
          <cell r="J204">
            <v>1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1</v>
          </cell>
        </row>
        <row r="205">
          <cell r="B205" t="str">
            <v>Wind Offshore</v>
          </cell>
          <cell r="C205">
            <v>256</v>
          </cell>
          <cell r="D205">
            <v>256</v>
          </cell>
          <cell r="I205" t="str">
            <v>Low Carbon</v>
          </cell>
          <cell r="J205">
            <v>1</v>
          </cell>
          <cell r="L205">
            <v>0</v>
          </cell>
          <cell r="M205">
            <v>0</v>
          </cell>
          <cell r="O205">
            <v>179.2</v>
          </cell>
          <cell r="P205">
            <v>179.2</v>
          </cell>
          <cell r="Q205">
            <v>256</v>
          </cell>
          <cell r="S205">
            <v>0</v>
          </cell>
          <cell r="T205">
            <v>119.67877107179145</v>
          </cell>
          <cell r="U205">
            <v>256</v>
          </cell>
          <cell r="V205">
            <v>17</v>
          </cell>
        </row>
        <row r="206">
          <cell r="B206" t="str">
            <v>CCGT</v>
          </cell>
          <cell r="C206">
            <v>740</v>
          </cell>
          <cell r="D206">
            <v>740</v>
          </cell>
          <cell r="I206" t="str">
            <v>Carbon</v>
          </cell>
          <cell r="J206">
            <v>1</v>
          </cell>
          <cell r="L206">
            <v>600.92257549103283</v>
          </cell>
          <cell r="M206">
            <v>600.92257549103283</v>
          </cell>
          <cell r="O206">
            <v>410.10393686946065</v>
          </cell>
          <cell r="P206">
            <v>410.10393686946065</v>
          </cell>
          <cell r="Q206">
            <v>740</v>
          </cell>
          <cell r="S206">
            <v>740</v>
          </cell>
          <cell r="T206">
            <v>304.08052386198233</v>
          </cell>
          <cell r="U206">
            <v>304.08052386198233</v>
          </cell>
          <cell r="V206">
            <v>18</v>
          </cell>
        </row>
        <row r="207">
          <cell r="B207" t="str">
            <v>Wind Onshore</v>
          </cell>
          <cell r="C207">
            <v>0</v>
          </cell>
          <cell r="D207">
            <v>0</v>
          </cell>
          <cell r="I207" t="str">
            <v>Low Carbon</v>
          </cell>
          <cell r="J207">
            <v>1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0</v>
          </cell>
        </row>
        <row r="208">
          <cell r="B208" t="str">
            <v>Hydro</v>
          </cell>
          <cell r="C208">
            <v>47</v>
          </cell>
          <cell r="D208">
            <v>47</v>
          </cell>
          <cell r="I208" t="str">
            <v>Low Carbon</v>
          </cell>
          <cell r="J208">
            <v>1</v>
          </cell>
          <cell r="L208">
            <v>38.166704119025056</v>
          </cell>
          <cell r="M208">
            <v>38.166704119025056</v>
          </cell>
          <cell r="O208">
            <v>26.047141936303582</v>
          </cell>
          <cell r="P208">
            <v>26.047141936303582</v>
          </cell>
          <cell r="Q208">
            <v>47</v>
          </cell>
          <cell r="S208">
            <v>47</v>
          </cell>
          <cell r="T208">
            <v>19.222845531374283</v>
          </cell>
          <cell r="U208">
            <v>47</v>
          </cell>
          <cell r="V208">
            <v>6</v>
          </cell>
        </row>
        <row r="209">
          <cell r="B209" t="str">
            <v>Wind Onshore</v>
          </cell>
          <cell r="C209">
            <v>69</v>
          </cell>
          <cell r="D209">
            <v>69</v>
          </cell>
          <cell r="I209" t="str">
            <v>Low Carbon</v>
          </cell>
          <cell r="J209">
            <v>1</v>
          </cell>
          <cell r="L209">
            <v>0</v>
          </cell>
          <cell r="M209">
            <v>0</v>
          </cell>
          <cell r="O209">
            <v>48.3</v>
          </cell>
          <cell r="P209">
            <v>48.3</v>
          </cell>
          <cell r="Q209">
            <v>69</v>
          </cell>
          <cell r="S209">
            <v>0</v>
          </cell>
          <cell r="T209">
            <v>18.668244230793235</v>
          </cell>
          <cell r="U209">
            <v>69</v>
          </cell>
          <cell r="V209">
            <v>1</v>
          </cell>
        </row>
        <row r="210">
          <cell r="B210" t="str">
            <v>Wind Onshore</v>
          </cell>
          <cell r="C210">
            <v>36</v>
          </cell>
          <cell r="D210">
            <v>36</v>
          </cell>
          <cell r="I210" t="str">
            <v>Low Carbon</v>
          </cell>
          <cell r="J210">
            <v>1</v>
          </cell>
          <cell r="L210">
            <v>0</v>
          </cell>
          <cell r="M210">
            <v>0</v>
          </cell>
          <cell r="O210">
            <v>25.2</v>
          </cell>
          <cell r="P210">
            <v>25.2</v>
          </cell>
          <cell r="Q210">
            <v>36</v>
          </cell>
          <cell r="S210">
            <v>0</v>
          </cell>
          <cell r="T210">
            <v>12.361589734552869</v>
          </cell>
          <cell r="U210">
            <v>36</v>
          </cell>
          <cell r="V210">
            <v>12</v>
          </cell>
        </row>
        <row r="211">
          <cell r="B211" t="str">
            <v>Wind Offshore</v>
          </cell>
          <cell r="C211">
            <v>630</v>
          </cell>
          <cell r="D211">
            <v>630</v>
          </cell>
          <cell r="I211" t="str">
            <v>Low Carbon</v>
          </cell>
          <cell r="J211">
            <v>1</v>
          </cell>
          <cell r="L211">
            <v>0</v>
          </cell>
          <cell r="M211">
            <v>0</v>
          </cell>
          <cell r="O211">
            <v>441</v>
          </cell>
          <cell r="P211">
            <v>441</v>
          </cell>
          <cell r="Q211">
            <v>630</v>
          </cell>
          <cell r="S211">
            <v>0</v>
          </cell>
          <cell r="T211">
            <v>387.61962673728084</v>
          </cell>
          <cell r="U211">
            <v>630</v>
          </cell>
          <cell r="V211">
            <v>24</v>
          </cell>
        </row>
        <row r="212">
          <cell r="B212" t="str">
            <v>Wind Onshore</v>
          </cell>
          <cell r="C212">
            <v>0</v>
          </cell>
          <cell r="D212">
            <v>0</v>
          </cell>
          <cell r="I212" t="str">
            <v>Low Carbon</v>
          </cell>
          <cell r="J212">
            <v>1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0</v>
          </cell>
        </row>
        <row r="213">
          <cell r="B213" t="str">
            <v>Hydro</v>
          </cell>
          <cell r="C213">
            <v>34</v>
          </cell>
          <cell r="D213">
            <v>34</v>
          </cell>
          <cell r="I213" t="str">
            <v>Low Carbon</v>
          </cell>
          <cell r="J213">
            <v>2</v>
          </cell>
          <cell r="L213">
            <v>27.609956171209614</v>
          </cell>
          <cell r="M213">
            <v>13.804978085604807</v>
          </cell>
          <cell r="O213">
            <v>18.842613315623868</v>
          </cell>
          <cell r="P213">
            <v>9.4213066578119342</v>
          </cell>
          <cell r="Q213">
            <v>17</v>
          </cell>
          <cell r="S213">
            <v>34</v>
          </cell>
          <cell r="T213">
            <v>17.96207482521784</v>
          </cell>
          <cell r="U213">
            <v>34</v>
          </cell>
          <cell r="V213">
            <v>1</v>
          </cell>
        </row>
        <row r="214">
          <cell r="B214" t="str">
            <v>Coal</v>
          </cell>
          <cell r="C214">
            <v>396</v>
          </cell>
          <cell r="D214">
            <v>396</v>
          </cell>
          <cell r="I214" t="str">
            <v>Carbon</v>
          </cell>
          <cell r="J214">
            <v>1</v>
          </cell>
          <cell r="L214">
            <v>321.57478364114729</v>
          </cell>
          <cell r="M214">
            <v>321.57478364114729</v>
          </cell>
          <cell r="O214">
            <v>219.46102567608975</v>
          </cell>
          <cell r="P214">
            <v>219.46102567608975</v>
          </cell>
          <cell r="Q214">
            <v>396</v>
          </cell>
          <cell r="S214">
            <v>396</v>
          </cell>
          <cell r="T214">
            <v>233.8712930345786</v>
          </cell>
          <cell r="U214">
            <v>233.8712930345786</v>
          </cell>
          <cell r="V214">
            <v>13</v>
          </cell>
        </row>
        <row r="215">
          <cell r="B215" t="str">
            <v>CCGT</v>
          </cell>
          <cell r="C215">
            <v>920</v>
          </cell>
          <cell r="D215">
            <v>920</v>
          </cell>
          <cell r="I215" t="str">
            <v>Carbon</v>
          </cell>
          <cell r="J215">
            <v>1</v>
          </cell>
          <cell r="L215">
            <v>747.09293169155433</v>
          </cell>
          <cell r="M215">
            <v>747.09293169155433</v>
          </cell>
          <cell r="O215">
            <v>509.85894854041049</v>
          </cell>
          <cell r="P215">
            <v>509.85894854041049</v>
          </cell>
          <cell r="Q215">
            <v>920</v>
          </cell>
          <cell r="S215">
            <v>920</v>
          </cell>
          <cell r="T215">
            <v>521.86841942157594</v>
          </cell>
          <cell r="U215">
            <v>521.86841942157594</v>
          </cell>
          <cell r="V215">
            <v>26</v>
          </cell>
        </row>
        <row r="216">
          <cell r="B216" t="str">
            <v>Pump Storage</v>
          </cell>
          <cell r="C216">
            <v>0.01</v>
          </cell>
          <cell r="D216">
            <v>0</v>
          </cell>
          <cell r="I216" t="str">
            <v>Carbon</v>
          </cell>
          <cell r="J216">
            <v>1</v>
          </cell>
          <cell r="L216">
            <v>8.1205753444734165E-3</v>
          </cell>
          <cell r="M216">
            <v>8.1205753444734165E-3</v>
          </cell>
          <cell r="O216">
            <v>5.0000000000000001E-3</v>
          </cell>
          <cell r="P216">
            <v>5.0000000000000001E-3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6</v>
          </cell>
        </row>
        <row r="217">
          <cell r="B217" t="str">
            <v>Wind Onshore</v>
          </cell>
          <cell r="C217">
            <v>0</v>
          </cell>
          <cell r="D217">
            <v>0</v>
          </cell>
          <cell r="I217" t="str">
            <v>Low Carbon</v>
          </cell>
          <cell r="J217">
            <v>1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0</v>
          </cell>
        </row>
        <row r="218">
          <cell r="B218" t="str">
            <v>Wind Onshore</v>
          </cell>
          <cell r="C218">
            <v>53</v>
          </cell>
          <cell r="D218">
            <v>53</v>
          </cell>
          <cell r="I218" t="str">
            <v>Low Carbon</v>
          </cell>
          <cell r="J218">
            <v>1</v>
          </cell>
          <cell r="L218">
            <v>0</v>
          </cell>
          <cell r="M218">
            <v>0</v>
          </cell>
          <cell r="O218">
            <v>37.099999999999994</v>
          </cell>
          <cell r="P218">
            <v>37.099999999999994</v>
          </cell>
          <cell r="Q218">
            <v>53</v>
          </cell>
          <cell r="S218">
            <v>0</v>
          </cell>
          <cell r="T218">
            <v>15.413826307349403</v>
          </cell>
          <cell r="U218">
            <v>53</v>
          </cell>
          <cell r="V218">
            <v>10</v>
          </cell>
        </row>
        <row r="219">
          <cell r="B219" t="str">
            <v>CCGT</v>
          </cell>
          <cell r="C219">
            <v>735</v>
          </cell>
          <cell r="D219">
            <v>735</v>
          </cell>
          <cell r="I219" t="str">
            <v>Carbon</v>
          </cell>
          <cell r="J219">
            <v>1</v>
          </cell>
          <cell r="L219">
            <v>596.86228781879606</v>
          </cell>
          <cell r="M219">
            <v>596.86228781879606</v>
          </cell>
          <cell r="O219">
            <v>407.33296432304536</v>
          </cell>
          <cell r="P219">
            <v>407.33296432304536</v>
          </cell>
          <cell r="Q219">
            <v>735</v>
          </cell>
          <cell r="S219">
            <v>735</v>
          </cell>
          <cell r="T219">
            <v>188.23527435324601</v>
          </cell>
          <cell r="U219">
            <v>188.23527435324601</v>
          </cell>
          <cell r="V219">
            <v>24</v>
          </cell>
        </row>
        <row r="220">
          <cell r="B220" t="str">
            <v>Tidal</v>
          </cell>
          <cell r="C220">
            <v>0.01</v>
          </cell>
          <cell r="D220">
            <v>0</v>
          </cell>
          <cell r="I220" t="str">
            <v>Low Carbon</v>
          </cell>
          <cell r="J220">
            <v>1</v>
          </cell>
          <cell r="L220">
            <v>0</v>
          </cell>
          <cell r="M220">
            <v>0</v>
          </cell>
          <cell r="O220">
            <v>6.9999999999999993E-3</v>
          </cell>
          <cell r="P220">
            <v>6.9999999999999993E-3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</v>
          </cell>
        </row>
        <row r="221">
          <cell r="B221" t="str">
            <v>Wind Onshore</v>
          </cell>
          <cell r="C221">
            <v>51</v>
          </cell>
          <cell r="D221">
            <v>51</v>
          </cell>
          <cell r="I221" t="str">
            <v>Low Carbon</v>
          </cell>
          <cell r="J221">
            <v>1</v>
          </cell>
          <cell r="L221">
            <v>0</v>
          </cell>
          <cell r="M221">
            <v>0</v>
          </cell>
          <cell r="O221">
            <v>35.699999999999996</v>
          </cell>
          <cell r="P221">
            <v>35.699999999999996</v>
          </cell>
          <cell r="Q221">
            <v>51</v>
          </cell>
          <cell r="S221">
            <v>0</v>
          </cell>
          <cell r="T221">
            <v>17.512252123949896</v>
          </cell>
          <cell r="U221">
            <v>51</v>
          </cell>
          <cell r="V221">
            <v>11</v>
          </cell>
        </row>
        <row r="222">
          <cell r="B222" t="str">
            <v>Wind Onshore</v>
          </cell>
          <cell r="C222">
            <v>0.01</v>
          </cell>
          <cell r="D222">
            <v>0</v>
          </cell>
          <cell r="I222" t="str">
            <v>Low Carbon</v>
          </cell>
          <cell r="J222">
            <v>1</v>
          </cell>
          <cell r="L222">
            <v>0</v>
          </cell>
          <cell r="M222">
            <v>0</v>
          </cell>
          <cell r="O222">
            <v>6.9999999999999993E-3</v>
          </cell>
          <cell r="P222">
            <v>6.9999999999999993E-3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</v>
          </cell>
        </row>
        <row r="223">
          <cell r="B223" t="str">
            <v>Wind Onshore</v>
          </cell>
          <cell r="C223">
            <v>65</v>
          </cell>
          <cell r="D223">
            <v>65</v>
          </cell>
          <cell r="I223" t="str">
            <v>Low Carbon</v>
          </cell>
          <cell r="J223">
            <v>1</v>
          </cell>
          <cell r="L223">
            <v>0</v>
          </cell>
          <cell r="M223">
            <v>0</v>
          </cell>
          <cell r="O223">
            <v>45.5</v>
          </cell>
          <cell r="P223">
            <v>45.5</v>
          </cell>
          <cell r="Q223">
            <v>65</v>
          </cell>
          <cell r="S223">
            <v>0</v>
          </cell>
          <cell r="T223">
            <v>31.642407967787001</v>
          </cell>
          <cell r="U223">
            <v>65</v>
          </cell>
          <cell r="V223">
            <v>3</v>
          </cell>
        </row>
        <row r="224">
          <cell r="B224" t="str">
            <v>Wind Onshore</v>
          </cell>
          <cell r="C224">
            <v>25</v>
          </cell>
          <cell r="D224">
            <v>25</v>
          </cell>
          <cell r="I224" t="str">
            <v>Low Carbon</v>
          </cell>
          <cell r="J224">
            <v>1</v>
          </cell>
          <cell r="L224">
            <v>0</v>
          </cell>
          <cell r="M224">
            <v>0</v>
          </cell>
          <cell r="O224">
            <v>17.5</v>
          </cell>
          <cell r="P224">
            <v>17.5</v>
          </cell>
          <cell r="Q224">
            <v>25</v>
          </cell>
          <cell r="S224">
            <v>0</v>
          </cell>
          <cell r="T224">
            <v>8.5844373156617131</v>
          </cell>
          <cell r="U224">
            <v>25</v>
          </cell>
          <cell r="V224">
            <v>12</v>
          </cell>
        </row>
        <row r="225">
          <cell r="B225" t="str">
            <v>Wind Offshore</v>
          </cell>
          <cell r="C225">
            <v>0</v>
          </cell>
          <cell r="D225">
            <v>0</v>
          </cell>
          <cell r="I225" t="str">
            <v>Low Carbon</v>
          </cell>
          <cell r="J225">
            <v>1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B226" t="str">
            <v>Hydro</v>
          </cell>
          <cell r="C226">
            <v>18.66</v>
          </cell>
          <cell r="D226">
            <v>18.66</v>
          </cell>
          <cell r="I226" t="str">
            <v>Low Carbon</v>
          </cell>
          <cell r="J226">
            <v>2</v>
          </cell>
          <cell r="L226">
            <v>15.152993592787395</v>
          </cell>
          <cell r="M226">
            <v>7.5764967963936973</v>
          </cell>
          <cell r="O226">
            <v>10.341269543221804</v>
          </cell>
          <cell r="P226">
            <v>5.170634771610902</v>
          </cell>
          <cell r="Q226">
            <v>9.33</v>
          </cell>
          <cell r="S226">
            <v>18.66</v>
          </cell>
          <cell r="T226">
            <v>9.8580093011342615</v>
          </cell>
          <cell r="U226">
            <v>18.66</v>
          </cell>
          <cell r="V226">
            <v>1</v>
          </cell>
        </row>
        <row r="227">
          <cell r="B227" t="str">
            <v>Wind Onshore</v>
          </cell>
          <cell r="C227">
            <v>0</v>
          </cell>
          <cell r="D227">
            <v>0</v>
          </cell>
          <cell r="I227" t="str">
            <v>Low Carbon</v>
          </cell>
          <cell r="J227">
            <v>1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B228" t="str">
            <v>Hydro</v>
          </cell>
          <cell r="C228">
            <v>15</v>
          </cell>
          <cell r="D228">
            <v>15</v>
          </cell>
          <cell r="I228" t="str">
            <v>Low Carbon</v>
          </cell>
          <cell r="J228">
            <v>1</v>
          </cell>
          <cell r="L228">
            <v>12.180863016710125</v>
          </cell>
          <cell r="M228">
            <v>12.180863016710125</v>
          </cell>
          <cell r="O228">
            <v>8.3129176392458231</v>
          </cell>
          <cell r="P228">
            <v>8.3129176392458231</v>
          </cell>
          <cell r="Q228">
            <v>15</v>
          </cell>
          <cell r="S228">
            <v>15</v>
          </cell>
          <cell r="T228">
            <v>5.1313704718417057</v>
          </cell>
          <cell r="U228">
            <v>15</v>
          </cell>
          <cell r="V228">
            <v>7</v>
          </cell>
        </row>
        <row r="229">
          <cell r="B229" t="str">
            <v>Wind Offshore</v>
          </cell>
          <cell r="C229">
            <v>0.01</v>
          </cell>
          <cell r="D229">
            <v>0</v>
          </cell>
          <cell r="I229" t="str">
            <v>Low Carbon</v>
          </cell>
          <cell r="J229">
            <v>1</v>
          </cell>
          <cell r="L229">
            <v>0</v>
          </cell>
          <cell r="M229">
            <v>0</v>
          </cell>
          <cell r="O229">
            <v>6.9999999999999993E-3</v>
          </cell>
          <cell r="P229">
            <v>6.9999999999999993E-3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1</v>
          </cell>
        </row>
        <row r="230">
          <cell r="B230" t="str">
            <v>Wind Offshore</v>
          </cell>
          <cell r="C230">
            <v>150</v>
          </cell>
          <cell r="D230">
            <v>150</v>
          </cell>
          <cell r="I230" t="str">
            <v>Low Carbon</v>
          </cell>
          <cell r="J230">
            <v>1</v>
          </cell>
          <cell r="L230">
            <v>0</v>
          </cell>
          <cell r="M230">
            <v>0</v>
          </cell>
          <cell r="O230">
            <v>105</v>
          </cell>
          <cell r="P230">
            <v>105</v>
          </cell>
          <cell r="Q230">
            <v>150</v>
          </cell>
          <cell r="S230">
            <v>0</v>
          </cell>
          <cell r="T230">
            <v>69.86289082838455</v>
          </cell>
          <cell r="U230">
            <v>150</v>
          </cell>
          <cell r="V230">
            <v>14</v>
          </cell>
        </row>
        <row r="231">
          <cell r="B231" t="str">
            <v>Hydro</v>
          </cell>
          <cell r="C231">
            <v>18</v>
          </cell>
          <cell r="D231">
            <v>18</v>
          </cell>
          <cell r="I231" t="str">
            <v>Low Carbon</v>
          </cell>
          <cell r="J231">
            <v>1</v>
          </cell>
          <cell r="L231">
            <v>14.61703562005215</v>
          </cell>
          <cell r="M231">
            <v>14.61703562005215</v>
          </cell>
          <cell r="O231">
            <v>9.975501167094988</v>
          </cell>
          <cell r="P231">
            <v>9.975501167094988</v>
          </cell>
          <cell r="Q231">
            <v>18</v>
          </cell>
          <cell r="S231">
            <v>18</v>
          </cell>
          <cell r="T231">
            <v>9.50933373099768</v>
          </cell>
          <cell r="U231">
            <v>18</v>
          </cell>
          <cell r="V231">
            <v>1</v>
          </cell>
        </row>
        <row r="232">
          <cell r="B232" t="str">
            <v>CCGT</v>
          </cell>
          <cell r="C232">
            <v>2199</v>
          </cell>
          <cell r="D232">
            <v>2199</v>
          </cell>
          <cell r="I232" t="str">
            <v>Carbon</v>
          </cell>
          <cell r="J232">
            <v>1</v>
          </cell>
          <cell r="L232">
            <v>1785.7145182497043</v>
          </cell>
          <cell r="M232">
            <v>1785.7145182497043</v>
          </cell>
          <cell r="O232">
            <v>1218.6737259134377</v>
          </cell>
          <cell r="P232">
            <v>1218.6737259134377</v>
          </cell>
          <cell r="Q232">
            <v>2199</v>
          </cell>
          <cell r="S232">
            <v>2199</v>
          </cell>
          <cell r="T232">
            <v>1419.3640207341361</v>
          </cell>
          <cell r="U232">
            <v>1419.3640207341361</v>
          </cell>
          <cell r="V232">
            <v>20</v>
          </cell>
        </row>
        <row r="233">
          <cell r="B233" t="str">
            <v>Wind Onshore</v>
          </cell>
          <cell r="C233">
            <v>228</v>
          </cell>
          <cell r="D233">
            <v>228</v>
          </cell>
          <cell r="I233" t="str">
            <v>Low Carbon</v>
          </cell>
          <cell r="J233">
            <v>1</v>
          </cell>
          <cell r="L233">
            <v>0</v>
          </cell>
          <cell r="M233">
            <v>0</v>
          </cell>
          <cell r="O233">
            <v>159.6</v>
          </cell>
          <cell r="P233">
            <v>159.6</v>
          </cell>
          <cell r="Q233">
            <v>228</v>
          </cell>
          <cell r="S233">
            <v>0</v>
          </cell>
          <cell r="T233">
            <v>72.671311012131994</v>
          </cell>
          <cell r="U233">
            <v>228</v>
          </cell>
          <cell r="V233">
            <v>21</v>
          </cell>
        </row>
        <row r="234">
          <cell r="B234" t="str">
            <v>Wind Onshore</v>
          </cell>
          <cell r="C234">
            <v>0</v>
          </cell>
          <cell r="D234">
            <v>0</v>
          </cell>
          <cell r="I234" t="str">
            <v>Low Carbon</v>
          </cell>
          <cell r="J234">
            <v>1</v>
          </cell>
          <cell r="L234">
            <v>0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0</v>
          </cell>
        </row>
        <row r="235">
          <cell r="B235" t="str">
            <v>CCGT</v>
          </cell>
          <cell r="C235">
            <v>245</v>
          </cell>
          <cell r="D235">
            <v>245</v>
          </cell>
          <cell r="I235" t="str">
            <v>Carbon</v>
          </cell>
          <cell r="J235">
            <v>1</v>
          </cell>
          <cell r="L235">
            <v>198.95409593959869</v>
          </cell>
          <cell r="M235">
            <v>198.95409593959869</v>
          </cell>
          <cell r="O235">
            <v>135.77765477434846</v>
          </cell>
          <cell r="P235">
            <v>135.77765477434846</v>
          </cell>
          <cell r="Q235">
            <v>245</v>
          </cell>
          <cell r="S235">
            <v>245</v>
          </cell>
          <cell r="T235">
            <v>3.8509218797564664</v>
          </cell>
          <cell r="U235">
            <v>3.8509218797564664</v>
          </cell>
          <cell r="V235">
            <v>17</v>
          </cell>
        </row>
        <row r="236">
          <cell r="B236" t="str">
            <v>CCGT</v>
          </cell>
          <cell r="C236">
            <v>1180</v>
          </cell>
          <cell r="D236">
            <v>1180</v>
          </cell>
          <cell r="I236" t="str">
            <v>Carbon</v>
          </cell>
          <cell r="J236">
            <v>1</v>
          </cell>
          <cell r="L236">
            <v>958.22789064786309</v>
          </cell>
          <cell r="M236">
            <v>958.22789064786309</v>
          </cell>
          <cell r="O236">
            <v>653.94952095400481</v>
          </cell>
          <cell r="P236">
            <v>653.94952095400481</v>
          </cell>
          <cell r="Q236">
            <v>1180</v>
          </cell>
          <cell r="S236">
            <v>1180</v>
          </cell>
          <cell r="T236">
            <v>380.11318202569458</v>
          </cell>
          <cell r="U236">
            <v>380.11318202569458</v>
          </cell>
          <cell r="V236">
            <v>2</v>
          </cell>
        </row>
        <row r="237">
          <cell r="B237" t="str">
            <v>Wind Onshore</v>
          </cell>
          <cell r="C237">
            <v>11.8</v>
          </cell>
          <cell r="D237">
            <v>11.8</v>
          </cell>
          <cell r="I237" t="str">
            <v>Low Carbon</v>
          </cell>
          <cell r="J237">
            <v>1</v>
          </cell>
          <cell r="L237">
            <v>0</v>
          </cell>
          <cell r="M237">
            <v>0</v>
          </cell>
          <cell r="O237">
            <v>8.26</v>
          </cell>
          <cell r="P237">
            <v>8.26</v>
          </cell>
          <cell r="Q237">
            <v>11.8</v>
          </cell>
          <cell r="S237">
            <v>0</v>
          </cell>
          <cell r="T237">
            <v>4.0518544129923288</v>
          </cell>
          <cell r="U237">
            <v>11.8</v>
          </cell>
          <cell r="V237">
            <v>11</v>
          </cell>
        </row>
        <row r="238">
          <cell r="B238" t="str">
            <v>CCGT</v>
          </cell>
          <cell r="C238">
            <v>380</v>
          </cell>
          <cell r="D238">
            <v>380</v>
          </cell>
          <cell r="I238" t="str">
            <v>Carbon</v>
          </cell>
          <cell r="J238">
            <v>1</v>
          </cell>
          <cell r="L238">
            <v>308.58186308998984</v>
          </cell>
          <cell r="M238">
            <v>308.58186308998984</v>
          </cell>
          <cell r="O238">
            <v>210.59391352756086</v>
          </cell>
          <cell r="P238">
            <v>210.59391352756086</v>
          </cell>
          <cell r="Q238">
            <v>380</v>
          </cell>
          <cell r="S238">
            <v>380</v>
          </cell>
          <cell r="T238">
            <v>164.20841501506996</v>
          </cell>
          <cell r="U238">
            <v>164.20841501506996</v>
          </cell>
          <cell r="V238">
            <v>18</v>
          </cell>
        </row>
        <row r="239">
          <cell r="B239" t="str">
            <v>OCGT</v>
          </cell>
          <cell r="C239">
            <v>0</v>
          </cell>
          <cell r="D239">
            <v>0</v>
          </cell>
          <cell r="I239" t="str">
            <v>Carbon</v>
          </cell>
          <cell r="J239">
            <v>1</v>
          </cell>
          <cell r="L239">
            <v>0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18</v>
          </cell>
        </row>
        <row r="240">
          <cell r="B240" t="str">
            <v>Wind Offshore</v>
          </cell>
          <cell r="C240">
            <v>700</v>
          </cell>
          <cell r="D240">
            <v>700</v>
          </cell>
          <cell r="I240" t="str">
            <v>Low Carbon</v>
          </cell>
          <cell r="J240">
            <v>1</v>
          </cell>
          <cell r="L240">
            <v>0</v>
          </cell>
          <cell r="M240">
            <v>0</v>
          </cell>
          <cell r="O240">
            <v>489.99999999999994</v>
          </cell>
          <cell r="P240">
            <v>489.99999999999994</v>
          </cell>
          <cell r="Q240">
            <v>700</v>
          </cell>
          <cell r="S240">
            <v>0</v>
          </cell>
          <cell r="T240">
            <v>336.73833076600965</v>
          </cell>
          <cell r="U240">
            <v>700</v>
          </cell>
          <cell r="V240">
            <v>17</v>
          </cell>
        </row>
        <row r="241">
          <cell r="B241" t="str">
            <v>Wind Offshore</v>
          </cell>
          <cell r="C241">
            <v>400</v>
          </cell>
          <cell r="D241">
            <v>400</v>
          </cell>
          <cell r="I241" t="str">
            <v>Low Carbon</v>
          </cell>
          <cell r="J241">
            <v>1</v>
          </cell>
          <cell r="L241">
            <v>0</v>
          </cell>
          <cell r="M241">
            <v>0</v>
          </cell>
          <cell r="O241">
            <v>280</v>
          </cell>
          <cell r="P241">
            <v>280</v>
          </cell>
          <cell r="Q241">
            <v>400</v>
          </cell>
          <cell r="S241">
            <v>0</v>
          </cell>
          <cell r="T241">
            <v>198.02042599322516</v>
          </cell>
          <cell r="U241">
            <v>400</v>
          </cell>
          <cell r="V241">
            <v>25</v>
          </cell>
        </row>
        <row r="242">
          <cell r="B242" t="str">
            <v>Coal</v>
          </cell>
          <cell r="C242">
            <v>2021</v>
          </cell>
          <cell r="D242">
            <v>2021</v>
          </cell>
          <cell r="I242" t="str">
            <v>Carbon</v>
          </cell>
          <cell r="J242">
            <v>1</v>
          </cell>
          <cell r="L242">
            <v>1641.1682771180774</v>
          </cell>
          <cell r="M242">
            <v>1641.1682771180774</v>
          </cell>
          <cell r="O242">
            <v>1120.027103261054</v>
          </cell>
          <cell r="P242">
            <v>1120.027103261054</v>
          </cell>
          <cell r="Q242">
            <v>2021</v>
          </cell>
          <cell r="S242">
            <v>2021</v>
          </cell>
          <cell r="T242">
            <v>960.67692410370478</v>
          </cell>
          <cell r="U242">
            <v>960.67692410370478</v>
          </cell>
          <cell r="V242">
            <v>18</v>
          </cell>
        </row>
        <row r="243">
          <cell r="B243" t="str">
            <v>Wind Offshore</v>
          </cell>
          <cell r="C243">
            <v>92</v>
          </cell>
          <cell r="D243">
            <v>92</v>
          </cell>
          <cell r="I243" t="str">
            <v>Low Carbon</v>
          </cell>
          <cell r="J243">
            <v>1</v>
          </cell>
          <cell r="L243">
            <v>0</v>
          </cell>
          <cell r="M243">
            <v>0</v>
          </cell>
          <cell r="O243">
            <v>64.399999999999991</v>
          </cell>
          <cell r="P243">
            <v>64.399999999999991</v>
          </cell>
          <cell r="Q243">
            <v>92</v>
          </cell>
          <cell r="S243">
            <v>0</v>
          </cell>
          <cell r="T243">
            <v>45.765661745410917</v>
          </cell>
          <cell r="U243">
            <v>92</v>
          </cell>
          <cell r="V243">
            <v>12</v>
          </cell>
        </row>
        <row r="244">
          <cell r="B244" t="str">
            <v>Wind Offshore</v>
          </cell>
          <cell r="C244">
            <v>92</v>
          </cell>
          <cell r="D244">
            <v>92</v>
          </cell>
          <cell r="I244" t="str">
            <v>Low Carbon</v>
          </cell>
          <cell r="J244">
            <v>1</v>
          </cell>
          <cell r="L244">
            <v>0</v>
          </cell>
          <cell r="M244">
            <v>0</v>
          </cell>
          <cell r="O244">
            <v>64.399999999999991</v>
          </cell>
          <cell r="P244">
            <v>64.399999999999991</v>
          </cell>
          <cell r="Q244">
            <v>92</v>
          </cell>
          <cell r="S244">
            <v>0</v>
          </cell>
          <cell r="T244">
            <v>46.924952663622541</v>
          </cell>
          <cell r="U244">
            <v>92</v>
          </cell>
          <cell r="V244">
            <v>12</v>
          </cell>
        </row>
        <row r="245">
          <cell r="B245" t="str">
            <v>CCGT</v>
          </cell>
          <cell r="C245">
            <v>810</v>
          </cell>
          <cell r="D245">
            <v>810</v>
          </cell>
          <cell r="I245" t="str">
            <v>Carbon</v>
          </cell>
          <cell r="J245">
            <v>1</v>
          </cell>
          <cell r="L245">
            <v>657.76660290234668</v>
          </cell>
          <cell r="M245">
            <v>657.76660290234668</v>
          </cell>
          <cell r="O245">
            <v>448.89755251927448</v>
          </cell>
          <cell r="P245">
            <v>448.89755251927448</v>
          </cell>
          <cell r="Q245">
            <v>810</v>
          </cell>
          <cell r="S245">
            <v>810</v>
          </cell>
          <cell r="T245">
            <v>177.42588416766452</v>
          </cell>
          <cell r="U245">
            <v>177.42588416766452</v>
          </cell>
          <cell r="V245">
            <v>16</v>
          </cell>
        </row>
        <row r="246">
          <cell r="B246" t="str">
            <v>CCGT</v>
          </cell>
          <cell r="C246">
            <v>715</v>
          </cell>
          <cell r="D246">
            <v>715</v>
          </cell>
          <cell r="I246" t="str">
            <v>Carbon</v>
          </cell>
          <cell r="J246">
            <v>1</v>
          </cell>
          <cell r="L246">
            <v>580.62113712984922</v>
          </cell>
          <cell r="M246">
            <v>580.62113712984922</v>
          </cell>
          <cell r="O246">
            <v>396.24907413738424</v>
          </cell>
          <cell r="P246">
            <v>396.24907413738424</v>
          </cell>
          <cell r="Q246">
            <v>715</v>
          </cell>
          <cell r="S246">
            <v>715</v>
          </cell>
          <cell r="T246">
            <v>61.916321990272863</v>
          </cell>
          <cell r="U246">
            <v>61.916321990272863</v>
          </cell>
          <cell r="V246">
            <v>24</v>
          </cell>
        </row>
        <row r="247">
          <cell r="B247" t="str">
            <v>Wind Onshore</v>
          </cell>
          <cell r="C247">
            <v>0</v>
          </cell>
          <cell r="D247">
            <v>0</v>
          </cell>
          <cell r="I247" t="str">
            <v>Low Carbon</v>
          </cell>
          <cell r="J247">
            <v>1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</v>
          </cell>
        </row>
        <row r="248">
          <cell r="B248" t="str">
            <v>CCGT</v>
          </cell>
          <cell r="C248">
            <v>1100</v>
          </cell>
          <cell r="D248">
            <v>1100</v>
          </cell>
          <cell r="I248" t="str">
            <v>Carbon</v>
          </cell>
          <cell r="J248">
            <v>1</v>
          </cell>
          <cell r="L248">
            <v>893.26328789207582</v>
          </cell>
          <cell r="M248">
            <v>893.26328789207582</v>
          </cell>
          <cell r="O248">
            <v>609.61396021136045</v>
          </cell>
          <cell r="P248">
            <v>609.61396021136045</v>
          </cell>
          <cell r="Q248">
            <v>1100</v>
          </cell>
          <cell r="S248">
            <v>1100</v>
          </cell>
          <cell r="T248">
            <v>785.98638964992438</v>
          </cell>
          <cell r="U248">
            <v>785.98638964992438</v>
          </cell>
          <cell r="V248">
            <v>15</v>
          </cell>
        </row>
        <row r="249">
          <cell r="B249" t="str">
            <v>Wind Onshore</v>
          </cell>
          <cell r="C249">
            <v>0</v>
          </cell>
          <cell r="D249">
            <v>0</v>
          </cell>
          <cell r="I249" t="str">
            <v>Low Carbon</v>
          </cell>
          <cell r="J249">
            <v>2</v>
          </cell>
          <cell r="L249">
            <v>0</v>
          </cell>
          <cell r="M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0</v>
          </cell>
        </row>
        <row r="250">
          <cell r="B250" t="str">
            <v>Wind Onshore</v>
          </cell>
          <cell r="C250">
            <v>0</v>
          </cell>
          <cell r="D250">
            <v>0</v>
          </cell>
          <cell r="I250" t="str">
            <v>Low Carbon</v>
          </cell>
          <cell r="J250">
            <v>2</v>
          </cell>
          <cell r="L250">
            <v>0</v>
          </cell>
          <cell r="M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10</v>
          </cell>
        </row>
        <row r="251">
          <cell r="B251" t="str">
            <v>Wind Onshore</v>
          </cell>
          <cell r="C251">
            <v>30</v>
          </cell>
          <cell r="D251">
            <v>30</v>
          </cell>
          <cell r="I251" t="str">
            <v>Low Carbon</v>
          </cell>
          <cell r="J251">
            <v>2</v>
          </cell>
          <cell r="L251">
            <v>0</v>
          </cell>
          <cell r="M251">
            <v>0</v>
          </cell>
          <cell r="O251">
            <v>21</v>
          </cell>
          <cell r="P251">
            <v>10.5</v>
          </cell>
          <cell r="Q251">
            <v>15</v>
          </cell>
          <cell r="S251">
            <v>0</v>
          </cell>
          <cell r="T251">
            <v>10.301324778794056</v>
          </cell>
          <cell r="U251">
            <v>30</v>
          </cell>
          <cell r="V251">
            <v>10</v>
          </cell>
        </row>
        <row r="252">
          <cell r="B252" t="str">
            <v>CCGT</v>
          </cell>
          <cell r="C252">
            <v>1234</v>
          </cell>
          <cell r="D252">
            <v>1234</v>
          </cell>
          <cell r="I252" t="str">
            <v>Carbon</v>
          </cell>
          <cell r="J252">
            <v>1</v>
          </cell>
          <cell r="L252">
            <v>1002.0789975080196</v>
          </cell>
          <cell r="M252">
            <v>1002.0789975080196</v>
          </cell>
          <cell r="O252">
            <v>683.87602445528978</v>
          </cell>
          <cell r="P252">
            <v>683.87602445528978</v>
          </cell>
          <cell r="Q252">
            <v>1234</v>
          </cell>
          <cell r="S252">
            <v>1234</v>
          </cell>
          <cell r="T252">
            <v>292.81744169723254</v>
          </cell>
          <cell r="U252">
            <v>292.81744169723254</v>
          </cell>
          <cell r="V252">
            <v>22</v>
          </cell>
        </row>
        <row r="253">
          <cell r="B253" t="str">
            <v>CHP</v>
          </cell>
          <cell r="C253">
            <v>155</v>
          </cell>
          <cell r="D253">
            <v>155</v>
          </cell>
          <cell r="I253" t="str">
            <v>Carbon</v>
          </cell>
          <cell r="J253">
            <v>1</v>
          </cell>
          <cell r="L253">
            <v>125.86891783933795</v>
          </cell>
          <cell r="M253">
            <v>125.86891783933795</v>
          </cell>
          <cell r="O253">
            <v>85.900148938873514</v>
          </cell>
          <cell r="P253">
            <v>85.900148938873514</v>
          </cell>
          <cell r="Q253">
            <v>155</v>
          </cell>
          <cell r="S253">
            <v>155</v>
          </cell>
          <cell r="T253">
            <v>32.990574847792992</v>
          </cell>
          <cell r="U253">
            <v>32.990574847792992</v>
          </cell>
          <cell r="V253">
            <v>14</v>
          </cell>
        </row>
        <row r="254">
          <cell r="B254" t="str">
            <v>CCGT</v>
          </cell>
          <cell r="C254">
            <v>850</v>
          </cell>
          <cell r="D254">
            <v>850</v>
          </cell>
          <cell r="I254" t="str">
            <v>Carbon</v>
          </cell>
          <cell r="J254">
            <v>1</v>
          </cell>
          <cell r="L254">
            <v>690.24890428024037</v>
          </cell>
          <cell r="M254">
            <v>690.24890428024037</v>
          </cell>
          <cell r="O254">
            <v>471.06533289059666</v>
          </cell>
          <cell r="P254">
            <v>471.06533289059666</v>
          </cell>
          <cell r="Q254">
            <v>850</v>
          </cell>
          <cell r="S254">
            <v>850</v>
          </cell>
          <cell r="T254">
            <v>240.40626092085228</v>
          </cell>
          <cell r="U254">
            <v>240.40626092085228</v>
          </cell>
          <cell r="V254">
            <v>21</v>
          </cell>
        </row>
        <row r="255">
          <cell r="B255" t="str">
            <v>Wind Offshore</v>
          </cell>
          <cell r="C255">
            <v>315</v>
          </cell>
          <cell r="D255">
            <v>315</v>
          </cell>
          <cell r="I255" t="str">
            <v>Low Carbon</v>
          </cell>
          <cell r="J255">
            <v>1</v>
          </cell>
          <cell r="L255">
            <v>0</v>
          </cell>
          <cell r="M255">
            <v>0</v>
          </cell>
          <cell r="O255">
            <v>220.5</v>
          </cell>
          <cell r="P255">
            <v>220.5</v>
          </cell>
          <cell r="Q255">
            <v>315</v>
          </cell>
          <cell r="S255">
            <v>0</v>
          </cell>
          <cell r="T255">
            <v>149.67936156773217</v>
          </cell>
          <cell r="U255">
            <v>315</v>
          </cell>
          <cell r="V255">
            <v>18</v>
          </cell>
        </row>
        <row r="256">
          <cell r="B256" t="str">
            <v>CCGT</v>
          </cell>
          <cell r="C256">
            <v>420</v>
          </cell>
          <cell r="D256">
            <v>420</v>
          </cell>
          <cell r="I256" t="str">
            <v>Carbon</v>
          </cell>
          <cell r="J256">
            <v>1</v>
          </cell>
          <cell r="L256">
            <v>341.06416446788347</v>
          </cell>
          <cell r="M256">
            <v>341.06416446788347</v>
          </cell>
          <cell r="O256">
            <v>232.76169389888307</v>
          </cell>
          <cell r="P256">
            <v>232.76169389888307</v>
          </cell>
          <cell r="Q256">
            <v>420</v>
          </cell>
          <cell r="S256">
            <v>420</v>
          </cell>
          <cell r="T256">
            <v>111.89551806106589</v>
          </cell>
          <cell r="U256">
            <v>111.89551806106589</v>
          </cell>
          <cell r="V256">
            <v>25</v>
          </cell>
        </row>
        <row r="257">
          <cell r="B257" t="str">
            <v>Nuclear</v>
          </cell>
          <cell r="C257">
            <v>1216</v>
          </cell>
          <cell r="D257">
            <v>1216</v>
          </cell>
          <cell r="I257" t="str">
            <v>Low Carbon</v>
          </cell>
          <cell r="J257">
            <v>1</v>
          </cell>
          <cell r="L257">
            <v>987.46196188796739</v>
          </cell>
          <cell r="M257">
            <v>987.46196188796739</v>
          </cell>
          <cell r="O257">
            <v>1033.5999999999999</v>
          </cell>
          <cell r="P257">
            <v>1033.5999999999999</v>
          </cell>
          <cell r="Q257">
            <v>1216</v>
          </cell>
          <cell r="S257">
            <v>1216</v>
          </cell>
          <cell r="T257">
            <v>1070.1752084291536</v>
          </cell>
          <cell r="U257">
            <v>1216</v>
          </cell>
          <cell r="V257">
            <v>18</v>
          </cell>
        </row>
        <row r="258">
          <cell r="B258" t="str">
            <v>Nuclear</v>
          </cell>
          <cell r="C258">
            <v>0</v>
          </cell>
          <cell r="D258">
            <v>0</v>
          </cell>
          <cell r="I258" t="str">
            <v>Low Carbon</v>
          </cell>
          <cell r="J258">
            <v>1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8</v>
          </cell>
        </row>
        <row r="259">
          <cell r="B259" t="str">
            <v>Hydro</v>
          </cell>
          <cell r="C259">
            <v>80</v>
          </cell>
          <cell r="D259">
            <v>80</v>
          </cell>
          <cell r="I259" t="str">
            <v>Low Carbon</v>
          </cell>
          <cell r="J259">
            <v>1</v>
          </cell>
          <cell r="L259">
            <v>64.964602755787325</v>
          </cell>
          <cell r="M259">
            <v>64.964602755787325</v>
          </cell>
          <cell r="O259">
            <v>44.33556074264439</v>
          </cell>
          <cell r="P259">
            <v>44.33556074264439</v>
          </cell>
          <cell r="Q259">
            <v>80</v>
          </cell>
          <cell r="S259">
            <v>80</v>
          </cell>
          <cell r="T259">
            <v>9.9776443826883341</v>
          </cell>
          <cell r="U259">
            <v>80</v>
          </cell>
          <cell r="V259">
            <v>8</v>
          </cell>
        </row>
        <row r="260">
          <cell r="B260" t="str">
            <v>CCGT</v>
          </cell>
          <cell r="C260">
            <v>1365</v>
          </cell>
          <cell r="D260">
            <v>1365</v>
          </cell>
          <cell r="I260" t="str">
            <v>Carbon</v>
          </cell>
          <cell r="J260">
            <v>1</v>
          </cell>
          <cell r="L260">
            <v>1108.4585345206212</v>
          </cell>
          <cell r="M260">
            <v>1108.4585345206212</v>
          </cell>
          <cell r="O260">
            <v>756.47550517136995</v>
          </cell>
          <cell r="P260">
            <v>756.47550517136995</v>
          </cell>
          <cell r="Q260">
            <v>1365</v>
          </cell>
          <cell r="S260">
            <v>1365</v>
          </cell>
          <cell r="T260">
            <v>505.59102247544303</v>
          </cell>
          <cell r="U260">
            <v>505.59102247544303</v>
          </cell>
          <cell r="V260">
            <v>15</v>
          </cell>
        </row>
        <row r="261">
          <cell r="B261" t="str">
            <v>Wind Onshore</v>
          </cell>
          <cell r="C261">
            <v>0</v>
          </cell>
          <cell r="D261">
            <v>0</v>
          </cell>
          <cell r="I261" t="str">
            <v>Low Carbon</v>
          </cell>
          <cell r="J261">
            <v>1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10</v>
          </cell>
        </row>
        <row r="262">
          <cell r="B262" t="str">
            <v>CCGT</v>
          </cell>
          <cell r="C262">
            <v>880</v>
          </cell>
          <cell r="D262">
            <v>880</v>
          </cell>
          <cell r="I262" t="str">
            <v>Carbon</v>
          </cell>
          <cell r="J262">
            <v>1</v>
          </cell>
          <cell r="L262">
            <v>714.61063031366064</v>
          </cell>
          <cell r="M262">
            <v>714.61063031366064</v>
          </cell>
          <cell r="O262">
            <v>487.69116816908831</v>
          </cell>
          <cell r="P262">
            <v>487.69116816908831</v>
          </cell>
          <cell r="Q262">
            <v>880</v>
          </cell>
          <cell r="S262">
            <v>880</v>
          </cell>
          <cell r="T262">
            <v>357.7128950378858</v>
          </cell>
          <cell r="U262">
            <v>357.7128950378858</v>
          </cell>
          <cell r="V262">
            <v>17</v>
          </cell>
        </row>
        <row r="263">
          <cell r="B263" t="str">
            <v>CCGT</v>
          </cell>
          <cell r="C263">
            <v>300</v>
          </cell>
          <cell r="D263">
            <v>300</v>
          </cell>
          <cell r="I263" t="str">
            <v>Carbon</v>
          </cell>
          <cell r="J263">
            <v>1</v>
          </cell>
          <cell r="L263">
            <v>243.61726033420248</v>
          </cell>
          <cell r="M263">
            <v>243.61726033420248</v>
          </cell>
          <cell r="O263">
            <v>166.25835278491647</v>
          </cell>
          <cell r="P263">
            <v>166.25835278491647</v>
          </cell>
          <cell r="Q263">
            <v>300</v>
          </cell>
          <cell r="S263">
            <v>300</v>
          </cell>
          <cell r="T263">
            <v>129.63822238031838</v>
          </cell>
          <cell r="U263">
            <v>129.63822238031838</v>
          </cell>
          <cell r="V263">
            <v>17</v>
          </cell>
        </row>
        <row r="264">
          <cell r="B264" t="str">
            <v>CCGT</v>
          </cell>
          <cell r="C264">
            <v>1752</v>
          </cell>
          <cell r="D264">
            <v>1752</v>
          </cell>
          <cell r="I264" t="str">
            <v>Carbon</v>
          </cell>
          <cell r="J264">
            <v>1</v>
          </cell>
          <cell r="L264">
            <v>1422.7248003517425</v>
          </cell>
          <cell r="M264">
            <v>1422.7248003517425</v>
          </cell>
          <cell r="O264">
            <v>970.94878026391223</v>
          </cell>
          <cell r="P264">
            <v>970.94878026391223</v>
          </cell>
          <cell r="Q264">
            <v>1752</v>
          </cell>
          <cell r="S264">
            <v>1752</v>
          </cell>
          <cell r="T264">
            <v>1032.5449681639739</v>
          </cell>
          <cell r="U264">
            <v>1032.5449681639739</v>
          </cell>
          <cell r="V264">
            <v>16</v>
          </cell>
        </row>
        <row r="265">
          <cell r="B265" t="str">
            <v>Wind Onshore</v>
          </cell>
          <cell r="C265">
            <v>0</v>
          </cell>
          <cell r="D265">
            <v>0</v>
          </cell>
          <cell r="I265" t="str">
            <v>Low Carbon</v>
          </cell>
          <cell r="J265">
            <v>1</v>
          </cell>
          <cell r="L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B266" t="str">
            <v>Wind Onshore</v>
          </cell>
          <cell r="C266">
            <v>0</v>
          </cell>
          <cell r="D266">
            <v>0</v>
          </cell>
          <cell r="I266" t="str">
            <v>Low Carbon</v>
          </cell>
          <cell r="J266">
            <v>1</v>
          </cell>
          <cell r="L266">
            <v>0</v>
          </cell>
          <cell r="M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10</v>
          </cell>
        </row>
        <row r="267">
          <cell r="B267" t="str">
            <v>Wind Onshore</v>
          </cell>
          <cell r="C267">
            <v>0</v>
          </cell>
          <cell r="D267">
            <v>0</v>
          </cell>
          <cell r="I267" t="str">
            <v>Low Carbon</v>
          </cell>
          <cell r="J267">
            <v>1</v>
          </cell>
          <cell r="L267">
            <v>0</v>
          </cell>
          <cell r="M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0</v>
          </cell>
        </row>
        <row r="268">
          <cell r="B268" t="str">
            <v>Wind Onshore</v>
          </cell>
          <cell r="C268">
            <v>67.650000000000006</v>
          </cell>
          <cell r="D268">
            <v>67.650000000000006</v>
          </cell>
          <cell r="I268" t="str">
            <v>Low Carbon</v>
          </cell>
          <cell r="J268">
            <v>1</v>
          </cell>
          <cell r="L268">
            <v>0</v>
          </cell>
          <cell r="M268">
            <v>0</v>
          </cell>
          <cell r="O268">
            <v>47.355000000000004</v>
          </cell>
          <cell r="P268">
            <v>47.355000000000004</v>
          </cell>
          <cell r="Q268">
            <v>67.650000000000006</v>
          </cell>
          <cell r="S268">
            <v>0</v>
          </cell>
          <cell r="T268">
            <v>27.098441074206317</v>
          </cell>
          <cell r="U268">
            <v>67.650000000000006</v>
          </cell>
          <cell r="V268">
            <v>1</v>
          </cell>
        </row>
        <row r="269">
          <cell r="B269" t="str">
            <v>Wind Onshore</v>
          </cell>
          <cell r="C269">
            <v>0</v>
          </cell>
          <cell r="D269">
            <v>0</v>
          </cell>
          <cell r="I269" t="str">
            <v>Low Carbon</v>
          </cell>
          <cell r="J269">
            <v>1</v>
          </cell>
          <cell r="L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</v>
          </cell>
        </row>
        <row r="270">
          <cell r="B270" t="str">
            <v>Wind Onshore</v>
          </cell>
          <cell r="C270">
            <v>227.8</v>
          </cell>
          <cell r="D270">
            <v>227.8</v>
          </cell>
          <cell r="I270" t="str">
            <v>Low Carbon</v>
          </cell>
          <cell r="J270">
            <v>1</v>
          </cell>
          <cell r="L270">
            <v>0</v>
          </cell>
          <cell r="M270">
            <v>0</v>
          </cell>
          <cell r="O270">
            <v>159.46</v>
          </cell>
          <cell r="P270">
            <v>159.46</v>
          </cell>
          <cell r="Q270">
            <v>227.8</v>
          </cell>
          <cell r="S270">
            <v>0</v>
          </cell>
          <cell r="T270">
            <v>78.221392820309546</v>
          </cell>
          <cell r="U270">
            <v>227.8</v>
          </cell>
          <cell r="V270">
            <v>5</v>
          </cell>
        </row>
        <row r="271">
          <cell r="B271" t="str">
            <v>CCGT</v>
          </cell>
          <cell r="C271">
            <v>850</v>
          </cell>
          <cell r="D271">
            <v>850</v>
          </cell>
          <cell r="I271" t="str">
            <v>Carbon</v>
          </cell>
          <cell r="J271">
            <v>1</v>
          </cell>
          <cell r="L271">
            <v>690.24890428024037</v>
          </cell>
          <cell r="M271">
            <v>690.24890428024037</v>
          </cell>
          <cell r="O271">
            <v>471.06533289059666</v>
          </cell>
          <cell r="P271">
            <v>471.06533289059666</v>
          </cell>
          <cell r="Q271">
            <v>850</v>
          </cell>
          <cell r="S271">
            <v>850</v>
          </cell>
          <cell r="T271">
            <v>143.27482182300986</v>
          </cell>
          <cell r="U271">
            <v>143.27482182300986</v>
          </cell>
          <cell r="V271">
            <v>17</v>
          </cell>
        </row>
        <row r="272">
          <cell r="B272" t="str">
            <v>CCGT</v>
          </cell>
          <cell r="C272">
            <v>144</v>
          </cell>
          <cell r="D272">
            <v>144</v>
          </cell>
          <cell r="I272" t="str">
            <v>Carbon</v>
          </cell>
          <cell r="J272">
            <v>1</v>
          </cell>
          <cell r="L272">
            <v>116.9362849604172</v>
          </cell>
          <cell r="M272">
            <v>116.9362849604172</v>
          </cell>
          <cell r="O272">
            <v>79.804009336759904</v>
          </cell>
          <cell r="P272">
            <v>79.804009336759904</v>
          </cell>
          <cell r="Q272">
            <v>144</v>
          </cell>
          <cell r="S272">
            <v>144</v>
          </cell>
          <cell r="T272">
            <v>0.21050034870374559</v>
          </cell>
          <cell r="U272">
            <v>0.21050034870374559</v>
          </cell>
          <cell r="V272">
            <v>23</v>
          </cell>
        </row>
        <row r="273">
          <cell r="B273" t="str">
            <v>Biomass</v>
          </cell>
          <cell r="C273">
            <v>0</v>
          </cell>
          <cell r="D273">
            <v>0</v>
          </cell>
          <cell r="I273" t="str">
            <v>Carbon</v>
          </cell>
          <cell r="J273">
            <v>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3</v>
          </cell>
        </row>
        <row r="274">
          <cell r="B274" t="str">
            <v>Wind Offshore</v>
          </cell>
          <cell r="C274">
            <v>300</v>
          </cell>
          <cell r="D274">
            <v>300</v>
          </cell>
          <cell r="I274" t="str">
            <v>Low Carbon</v>
          </cell>
          <cell r="J274">
            <v>1</v>
          </cell>
          <cell r="L274">
            <v>0</v>
          </cell>
          <cell r="M274">
            <v>0</v>
          </cell>
          <cell r="O274">
            <v>210</v>
          </cell>
          <cell r="P274">
            <v>210</v>
          </cell>
          <cell r="Q274">
            <v>300</v>
          </cell>
          <cell r="S274">
            <v>0</v>
          </cell>
          <cell r="T274">
            <v>116.45163900304412</v>
          </cell>
          <cell r="U274">
            <v>300</v>
          </cell>
          <cell r="V274">
            <v>24</v>
          </cell>
        </row>
        <row r="275">
          <cell r="B275" t="str">
            <v>CCGT</v>
          </cell>
          <cell r="C275">
            <v>0</v>
          </cell>
          <cell r="D275">
            <v>0</v>
          </cell>
          <cell r="I275" t="str">
            <v>Carbon</v>
          </cell>
          <cell r="J275">
            <v>1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16</v>
          </cell>
        </row>
        <row r="276">
          <cell r="B276" t="str">
            <v>Wind Onshore</v>
          </cell>
          <cell r="C276">
            <v>27.6</v>
          </cell>
          <cell r="D276">
            <v>27.6</v>
          </cell>
          <cell r="I276" t="str">
            <v>Low Carbon</v>
          </cell>
          <cell r="J276">
            <v>1</v>
          </cell>
          <cell r="L276">
            <v>0</v>
          </cell>
          <cell r="M276">
            <v>0</v>
          </cell>
          <cell r="O276">
            <v>19.32</v>
          </cell>
          <cell r="P276">
            <v>19.32</v>
          </cell>
          <cell r="Q276">
            <v>27.6</v>
          </cell>
          <cell r="S276">
            <v>0</v>
          </cell>
          <cell r="T276">
            <v>9.3399230091449628</v>
          </cell>
          <cell r="U276">
            <v>27.6</v>
          </cell>
          <cell r="V276">
            <v>11</v>
          </cell>
        </row>
        <row r="277">
          <cell r="B277" t="str">
            <v>Nuclear</v>
          </cell>
          <cell r="C277">
            <v>1250</v>
          </cell>
          <cell r="D277">
            <v>1250</v>
          </cell>
          <cell r="I277" t="str">
            <v>Low Carbon</v>
          </cell>
          <cell r="J277">
            <v>1</v>
          </cell>
          <cell r="L277">
            <v>1015.0719180591771</v>
          </cell>
          <cell r="M277">
            <v>1015.0719180591771</v>
          </cell>
          <cell r="O277">
            <v>1062.5</v>
          </cell>
          <cell r="P277">
            <v>1062.5</v>
          </cell>
          <cell r="Q277">
            <v>1250</v>
          </cell>
          <cell r="S277">
            <v>1250</v>
          </cell>
          <cell r="T277">
            <v>1098.8916703099876</v>
          </cell>
          <cell r="U277">
            <v>1250</v>
          </cell>
          <cell r="V277">
            <v>11</v>
          </cell>
        </row>
        <row r="278">
          <cell r="B278" t="str">
            <v>CCGT</v>
          </cell>
          <cell r="C278">
            <v>1944</v>
          </cell>
          <cell r="D278">
            <v>1944</v>
          </cell>
          <cell r="I278" t="str">
            <v>Carbon</v>
          </cell>
          <cell r="J278">
            <v>1</v>
          </cell>
          <cell r="L278">
            <v>1578.6398469656322</v>
          </cell>
          <cell r="M278">
            <v>1578.6398469656322</v>
          </cell>
          <cell r="O278">
            <v>1077.3541260462587</v>
          </cell>
          <cell r="P278">
            <v>1077.3541260462587</v>
          </cell>
          <cell r="Q278">
            <v>1944</v>
          </cell>
          <cell r="S278">
            <v>1944</v>
          </cell>
          <cell r="T278">
            <v>840.05568102446318</v>
          </cell>
          <cell r="U278">
            <v>840.05568102446318</v>
          </cell>
          <cell r="V278">
            <v>16</v>
          </cell>
        </row>
        <row r="279">
          <cell r="B279" t="str">
            <v>Wind Onshore</v>
          </cell>
          <cell r="C279">
            <v>0.01</v>
          </cell>
          <cell r="D279">
            <v>0</v>
          </cell>
          <cell r="I279" t="str">
            <v>Low Carbon</v>
          </cell>
          <cell r="J279">
            <v>1</v>
          </cell>
          <cell r="L279">
            <v>0</v>
          </cell>
          <cell r="M279">
            <v>0</v>
          </cell>
          <cell r="O279">
            <v>6.9999999999999993E-3</v>
          </cell>
          <cell r="P279">
            <v>6.9999999999999993E-3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10</v>
          </cell>
        </row>
        <row r="280">
          <cell r="B280" t="str">
            <v>Wind Offshore</v>
          </cell>
          <cell r="C280">
            <v>0</v>
          </cell>
          <cell r="D280">
            <v>0</v>
          </cell>
          <cell r="I280" t="str">
            <v>Low Carbon</v>
          </cell>
          <cell r="J280">
            <v>2</v>
          </cell>
          <cell r="L280">
            <v>0</v>
          </cell>
          <cell r="M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17</v>
          </cell>
        </row>
        <row r="281">
          <cell r="B281" t="str">
            <v>Wind Onshore</v>
          </cell>
          <cell r="C281">
            <v>0</v>
          </cell>
          <cell r="D281">
            <v>0</v>
          </cell>
          <cell r="I281" t="str">
            <v>Low Carbon</v>
          </cell>
          <cell r="J281">
            <v>2</v>
          </cell>
          <cell r="L281">
            <v>0</v>
          </cell>
          <cell r="M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</v>
          </cell>
        </row>
        <row r="282">
          <cell r="B282" t="str">
            <v>Coal</v>
          </cell>
          <cell r="C282">
            <v>230</v>
          </cell>
          <cell r="D282">
            <v>230</v>
          </cell>
          <cell r="I282" t="str">
            <v>Carbon</v>
          </cell>
          <cell r="J282">
            <v>1</v>
          </cell>
          <cell r="L282">
            <v>186.77323292288858</v>
          </cell>
          <cell r="M282">
            <v>186.77323292288858</v>
          </cell>
          <cell r="O282">
            <v>127.46473713510262</v>
          </cell>
          <cell r="P282">
            <v>127.46473713510262</v>
          </cell>
          <cell r="Q282">
            <v>230</v>
          </cell>
          <cell r="S282">
            <v>230</v>
          </cell>
          <cell r="T282">
            <v>84.104911700959448</v>
          </cell>
          <cell r="U282">
            <v>84.104911700959448</v>
          </cell>
          <cell r="V282">
            <v>21</v>
          </cell>
        </row>
        <row r="283">
          <cell r="B283" t="str">
            <v>Wind Onshore</v>
          </cell>
          <cell r="C283">
            <v>0</v>
          </cell>
          <cell r="D283">
            <v>0</v>
          </cell>
          <cell r="I283" t="str">
            <v>Low Carbon</v>
          </cell>
          <cell r="J283">
            <v>1</v>
          </cell>
          <cell r="L283">
            <v>0</v>
          </cell>
          <cell r="M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 t="str">
            <v>Wind Offshore</v>
          </cell>
          <cell r="C284">
            <v>330</v>
          </cell>
          <cell r="D284">
            <v>330</v>
          </cell>
          <cell r="I284" t="str">
            <v>Low Carbon</v>
          </cell>
          <cell r="J284">
            <v>1</v>
          </cell>
          <cell r="L284">
            <v>0</v>
          </cell>
          <cell r="M284">
            <v>0</v>
          </cell>
          <cell r="O284">
            <v>230.99999999999997</v>
          </cell>
          <cell r="P284">
            <v>230.99999999999997</v>
          </cell>
          <cell r="Q284">
            <v>330</v>
          </cell>
          <cell r="S284">
            <v>0</v>
          </cell>
          <cell r="T284">
            <v>163.36685144441074</v>
          </cell>
          <cell r="U284">
            <v>330</v>
          </cell>
          <cell r="V284">
            <v>14</v>
          </cell>
        </row>
        <row r="285">
          <cell r="B285" t="str">
            <v>Wind Offshore</v>
          </cell>
          <cell r="C285">
            <v>330</v>
          </cell>
          <cell r="D285">
            <v>330</v>
          </cell>
          <cell r="I285" t="str">
            <v>Low Carbon</v>
          </cell>
          <cell r="J285">
            <v>1</v>
          </cell>
          <cell r="L285">
            <v>0</v>
          </cell>
          <cell r="M285">
            <v>0</v>
          </cell>
          <cell r="O285">
            <v>230.99999999999997</v>
          </cell>
          <cell r="P285">
            <v>230.99999999999997</v>
          </cell>
          <cell r="Q285">
            <v>330</v>
          </cell>
          <cell r="S285">
            <v>0</v>
          </cell>
          <cell r="T285">
            <v>163.36685144441074</v>
          </cell>
          <cell r="U285">
            <v>330</v>
          </cell>
          <cell r="V285">
            <v>14</v>
          </cell>
        </row>
        <row r="286">
          <cell r="B286" t="str">
            <v>Wind Offshore</v>
          </cell>
          <cell r="C286">
            <v>182</v>
          </cell>
          <cell r="D286">
            <v>182</v>
          </cell>
          <cell r="I286" t="str">
            <v>Low Carbon</v>
          </cell>
          <cell r="J286">
            <v>1</v>
          </cell>
          <cell r="L286">
            <v>0</v>
          </cell>
          <cell r="M286">
            <v>0</v>
          </cell>
          <cell r="O286">
            <v>127.39999999999999</v>
          </cell>
          <cell r="P286">
            <v>127.39999999999999</v>
          </cell>
          <cell r="Q286">
            <v>182</v>
          </cell>
          <cell r="S286">
            <v>0</v>
          </cell>
          <cell r="T286">
            <v>91.164201863392179</v>
          </cell>
          <cell r="U286">
            <v>182</v>
          </cell>
          <cell r="V286">
            <v>14</v>
          </cell>
        </row>
        <row r="287">
          <cell r="B287" t="str">
            <v>Wind Offshore</v>
          </cell>
          <cell r="C287">
            <v>182</v>
          </cell>
          <cell r="D287">
            <v>182</v>
          </cell>
          <cell r="I287" t="str">
            <v>Low Carbon</v>
          </cell>
          <cell r="J287">
            <v>2</v>
          </cell>
          <cell r="L287">
            <v>0</v>
          </cell>
          <cell r="M287">
            <v>0</v>
          </cell>
          <cell r="O287">
            <v>127.39999999999999</v>
          </cell>
          <cell r="P287">
            <v>63.699999999999996</v>
          </cell>
          <cell r="Q287">
            <v>91</v>
          </cell>
          <cell r="S287">
            <v>0</v>
          </cell>
          <cell r="T287">
            <v>106.24559520547949</v>
          </cell>
          <cell r="U287">
            <v>182</v>
          </cell>
          <cell r="V287">
            <v>14</v>
          </cell>
        </row>
        <row r="288">
          <cell r="B288" t="str">
            <v>Coal</v>
          </cell>
          <cell r="C288">
            <v>1987</v>
          </cell>
          <cell r="D288">
            <v>1987</v>
          </cell>
          <cell r="I288" t="str">
            <v>Carbon</v>
          </cell>
          <cell r="J288">
            <v>1</v>
          </cell>
          <cell r="L288">
            <v>1613.5583209468678</v>
          </cell>
          <cell r="M288">
            <v>1613.5583209468678</v>
          </cell>
          <cell r="O288">
            <v>1101.1844899454302</v>
          </cell>
          <cell r="P288">
            <v>1101.1844899454302</v>
          </cell>
          <cell r="Q288">
            <v>1987</v>
          </cell>
          <cell r="S288">
            <v>1987</v>
          </cell>
          <cell r="T288">
            <v>1084.4612013782344</v>
          </cell>
          <cell r="U288">
            <v>1084.4612013782344</v>
          </cell>
          <cell r="V288">
            <v>16</v>
          </cell>
        </row>
        <row r="289">
          <cell r="B289" t="str">
            <v>CCGT</v>
          </cell>
          <cell r="C289">
            <v>1295</v>
          </cell>
          <cell r="D289">
            <v>1295</v>
          </cell>
          <cell r="I289" t="str">
            <v>Carbon</v>
          </cell>
          <cell r="J289">
            <v>1</v>
          </cell>
          <cell r="L289">
            <v>1051.6145071093074</v>
          </cell>
          <cell r="M289">
            <v>1051.6145071093074</v>
          </cell>
          <cell r="O289">
            <v>717.68188952155606</v>
          </cell>
          <cell r="P289">
            <v>717.68188952155606</v>
          </cell>
          <cell r="Q289">
            <v>1295</v>
          </cell>
          <cell r="S289">
            <v>1295</v>
          </cell>
          <cell r="T289">
            <v>692.72815951701114</v>
          </cell>
          <cell r="U289">
            <v>692.72815951701114</v>
          </cell>
          <cell r="V289">
            <v>16</v>
          </cell>
        </row>
        <row r="290">
          <cell r="B290" t="str">
            <v>Pump Storage</v>
          </cell>
          <cell r="C290">
            <v>38</v>
          </cell>
          <cell r="D290">
            <v>38</v>
          </cell>
          <cell r="I290" t="str">
            <v>Carbon</v>
          </cell>
          <cell r="J290">
            <v>1</v>
          </cell>
          <cell r="L290">
            <v>30.858186308998981</v>
          </cell>
          <cell r="M290">
            <v>30.858186308998981</v>
          </cell>
          <cell r="O290">
            <v>19</v>
          </cell>
          <cell r="P290">
            <v>19</v>
          </cell>
          <cell r="Q290">
            <v>38</v>
          </cell>
          <cell r="S290">
            <v>38</v>
          </cell>
          <cell r="T290">
            <v>3.9676661970855545</v>
          </cell>
          <cell r="U290">
            <v>3.9676661970855545</v>
          </cell>
          <cell r="V290">
            <v>16</v>
          </cell>
        </row>
        <row r="291">
          <cell r="B291" t="str">
            <v>Wind Offshore</v>
          </cell>
          <cell r="C291">
            <v>382</v>
          </cell>
          <cell r="D291">
            <v>382</v>
          </cell>
          <cell r="I291" t="str">
            <v>Low Carbon</v>
          </cell>
          <cell r="J291">
            <v>1</v>
          </cell>
          <cell r="L291">
            <v>0</v>
          </cell>
          <cell r="M291">
            <v>0</v>
          </cell>
          <cell r="O291">
            <v>267.39999999999998</v>
          </cell>
          <cell r="P291">
            <v>267.39999999999998</v>
          </cell>
          <cell r="Q291">
            <v>382</v>
          </cell>
          <cell r="S291">
            <v>0</v>
          </cell>
          <cell r="T291">
            <v>175.17706927695448</v>
          </cell>
          <cell r="U291">
            <v>382</v>
          </cell>
          <cell r="V291">
            <v>14</v>
          </cell>
        </row>
        <row r="292">
          <cell r="B292" t="str">
            <v>Wind Offshore</v>
          </cell>
          <cell r="C292">
            <v>205</v>
          </cell>
          <cell r="D292">
            <v>205</v>
          </cell>
          <cell r="I292" t="str">
            <v>Low Carbon</v>
          </cell>
          <cell r="J292">
            <v>1</v>
          </cell>
          <cell r="L292">
            <v>0</v>
          </cell>
          <cell r="M292">
            <v>0</v>
          </cell>
          <cell r="O292">
            <v>143.5</v>
          </cell>
          <cell r="P292">
            <v>143.5</v>
          </cell>
          <cell r="Q292">
            <v>205</v>
          </cell>
          <cell r="S292">
            <v>0</v>
          </cell>
          <cell r="T292">
            <v>95.118260889999249</v>
          </cell>
          <cell r="U292">
            <v>205</v>
          </cell>
          <cell r="V292">
            <v>15</v>
          </cell>
        </row>
        <row r="293">
          <cell r="B293" t="str">
            <v>Tidal</v>
          </cell>
          <cell r="C293">
            <v>0</v>
          </cell>
          <cell r="D293">
            <v>0</v>
          </cell>
          <cell r="I293" t="str">
            <v>Low Carbon</v>
          </cell>
          <cell r="J293">
            <v>1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1</v>
          </cell>
        </row>
        <row r="294">
          <cell r="B294" t="str">
            <v>Wind Onshore</v>
          </cell>
          <cell r="C294">
            <v>0</v>
          </cell>
          <cell r="D294">
            <v>0</v>
          </cell>
          <cell r="I294" t="str">
            <v>Low Carbon</v>
          </cell>
          <cell r="J294">
            <v>1</v>
          </cell>
          <cell r="L294">
            <v>0</v>
          </cell>
          <cell r="M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11</v>
          </cell>
        </row>
        <row r="295">
          <cell r="B295" t="str">
            <v>Wind Onshore</v>
          </cell>
          <cell r="C295">
            <v>305</v>
          </cell>
          <cell r="D295">
            <v>305</v>
          </cell>
          <cell r="I295" t="str">
            <v>Low Carbon</v>
          </cell>
          <cell r="J295">
            <v>1</v>
          </cell>
          <cell r="L295">
            <v>0</v>
          </cell>
          <cell r="M295">
            <v>0</v>
          </cell>
          <cell r="O295">
            <v>213.5</v>
          </cell>
          <cell r="P295">
            <v>213.5</v>
          </cell>
          <cell r="Q295">
            <v>305</v>
          </cell>
          <cell r="S295">
            <v>0</v>
          </cell>
          <cell r="T295">
            <v>91.412822533629139</v>
          </cell>
          <cell r="U295">
            <v>305</v>
          </cell>
          <cell r="V295">
            <v>10</v>
          </cell>
        </row>
        <row r="296">
          <cell r="B296" t="str">
            <v>Wind Onshore</v>
          </cell>
          <cell r="C296">
            <v>206</v>
          </cell>
          <cell r="D296">
            <v>206</v>
          </cell>
          <cell r="I296" t="str">
            <v>Low Carbon</v>
          </cell>
          <cell r="J296">
            <v>1</v>
          </cell>
          <cell r="L296">
            <v>0</v>
          </cell>
          <cell r="M296">
            <v>0</v>
          </cell>
          <cell r="O296">
            <v>144.19999999999999</v>
          </cell>
          <cell r="P296">
            <v>144.19999999999999</v>
          </cell>
          <cell r="Q296">
            <v>206</v>
          </cell>
          <cell r="S296">
            <v>0</v>
          </cell>
          <cell r="T296">
            <v>53.079985769835311</v>
          </cell>
          <cell r="U296">
            <v>206</v>
          </cell>
          <cell r="V296">
            <v>10</v>
          </cell>
        </row>
        <row r="297">
          <cell r="B297" t="str">
            <v>Wind Onshore</v>
          </cell>
          <cell r="C297">
            <v>27</v>
          </cell>
          <cell r="D297">
            <v>27</v>
          </cell>
          <cell r="I297" t="str">
            <v>Low Carbon</v>
          </cell>
          <cell r="J297">
            <v>2</v>
          </cell>
          <cell r="L297">
            <v>0</v>
          </cell>
          <cell r="M297">
            <v>0</v>
          </cell>
          <cell r="O297">
            <v>18.899999999999999</v>
          </cell>
          <cell r="P297">
            <v>9.4499999999999993</v>
          </cell>
          <cell r="Q297">
            <v>13.5</v>
          </cell>
          <cell r="S297">
            <v>0</v>
          </cell>
          <cell r="T297">
            <v>9.2711923009146506</v>
          </cell>
          <cell r="U297">
            <v>27</v>
          </cell>
          <cell r="V297">
            <v>10</v>
          </cell>
        </row>
        <row r="298">
          <cell r="B298" t="str">
            <v>CCGT</v>
          </cell>
          <cell r="C298">
            <v>0</v>
          </cell>
          <cell r="D298">
            <v>0</v>
          </cell>
          <cell r="I298" t="str">
            <v>Carbon</v>
          </cell>
          <cell r="J298">
            <v>1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8</v>
          </cell>
        </row>
        <row r="299">
          <cell r="B299" t="str">
            <v>Wind Onshore</v>
          </cell>
          <cell r="C299">
            <v>0</v>
          </cell>
          <cell r="D299">
            <v>0</v>
          </cell>
          <cell r="I299" t="str">
            <v>Low Carbon</v>
          </cell>
          <cell r="J299">
            <v>1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 t="str">
            <v>CCGT</v>
          </cell>
          <cell r="C300">
            <v>141</v>
          </cell>
          <cell r="D300">
            <v>141</v>
          </cell>
          <cell r="I300" t="str">
            <v>Carbon</v>
          </cell>
          <cell r="J300">
            <v>2</v>
          </cell>
          <cell r="L300">
            <v>114.50011235707517</v>
          </cell>
          <cell r="M300">
            <v>57.250056178537584</v>
          </cell>
          <cell r="O300">
            <v>78.141425808910739</v>
          </cell>
          <cell r="P300">
            <v>39.07071290445537</v>
          </cell>
          <cell r="Q300">
            <v>70.5</v>
          </cell>
          <cell r="S300">
            <v>141</v>
          </cell>
          <cell r="T300">
            <v>16.471146771788788</v>
          </cell>
          <cell r="U300">
            <v>16.471146771788788</v>
          </cell>
          <cell r="V300">
            <v>13</v>
          </cell>
        </row>
        <row r="301">
          <cell r="B301" t="str">
            <v>Wind Onshore</v>
          </cell>
          <cell r="C301">
            <v>61.5</v>
          </cell>
          <cell r="D301">
            <v>61.5</v>
          </cell>
          <cell r="I301" t="str">
            <v>Low Carbon</v>
          </cell>
          <cell r="J301">
            <v>2</v>
          </cell>
          <cell r="L301">
            <v>0</v>
          </cell>
          <cell r="M301">
            <v>0</v>
          </cell>
          <cell r="O301">
            <v>43.05</v>
          </cell>
          <cell r="P301">
            <v>21.524999999999999</v>
          </cell>
          <cell r="Q301">
            <v>30.75</v>
          </cell>
          <cell r="S301">
            <v>0</v>
          </cell>
          <cell r="T301">
            <v>21.117715796527815</v>
          </cell>
          <cell r="V301">
            <v>10</v>
          </cell>
        </row>
        <row r="302">
          <cell r="B302" t="str">
            <v>Wind Onshore</v>
          </cell>
          <cell r="C302">
            <v>0</v>
          </cell>
          <cell r="D302">
            <v>0</v>
          </cell>
          <cell r="I302" t="str">
            <v>Low Carbon</v>
          </cell>
          <cell r="J302">
            <v>1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V302">
            <v>10</v>
          </cell>
        </row>
      </sheetData>
      <sheetData sheetId="12">
        <row r="13">
          <cell r="K13" t="str">
            <v>Achruach</v>
          </cell>
          <cell r="N13">
            <v>4.2999999999999997E-2</v>
          </cell>
        </row>
        <row r="14">
          <cell r="K14" t="str">
            <v>Aigas</v>
          </cell>
          <cell r="N14">
            <v>0.02</v>
          </cell>
        </row>
        <row r="15">
          <cell r="K15" t="str">
            <v>An Suidhe</v>
          </cell>
          <cell r="N15">
            <v>1.9300000000000001E-2</v>
          </cell>
        </row>
        <row r="16">
          <cell r="K16" t="str">
            <v>Arecleoch</v>
          </cell>
          <cell r="N16">
            <v>0.1462</v>
          </cell>
        </row>
        <row r="17">
          <cell r="K17" t="str">
            <v>Baglan Bay</v>
          </cell>
          <cell r="N17">
            <v>0.55200000000000005</v>
          </cell>
        </row>
        <row r="18">
          <cell r="K18" t="str">
            <v>Beinneun Wind Farm</v>
          </cell>
          <cell r="N18">
            <v>0.109</v>
          </cell>
        </row>
        <row r="19">
          <cell r="K19" t="str">
            <v>Bhlaraidh Wind Farm</v>
          </cell>
          <cell r="N19">
            <v>0.108</v>
          </cell>
        </row>
        <row r="20">
          <cell r="K20" t="str">
            <v>Black Hill</v>
          </cell>
          <cell r="N20">
            <v>0.05</v>
          </cell>
        </row>
        <row r="21">
          <cell r="K21" t="str">
            <v>BlackCraig Wind Farm</v>
          </cell>
          <cell r="N21">
            <v>5.7500000000000002E-2</v>
          </cell>
        </row>
        <row r="22">
          <cell r="K22" t="str">
            <v>Black Law</v>
          </cell>
          <cell r="N22">
            <v>0.11799999999999999</v>
          </cell>
        </row>
        <row r="23">
          <cell r="K23" t="str">
            <v>BlackLaw Extension</v>
          </cell>
          <cell r="N23">
            <v>0.06</v>
          </cell>
        </row>
        <row r="24">
          <cell r="K24" t="str">
            <v>Bodelwyddan</v>
          </cell>
          <cell r="N24">
            <v>0.82799999999999996</v>
          </cell>
        </row>
        <row r="25">
          <cell r="K25" t="str">
            <v>Carrington</v>
          </cell>
          <cell r="N25">
            <v>2.8540000000000001</v>
          </cell>
        </row>
        <row r="26">
          <cell r="K26" t="str">
            <v>Clyde (North)</v>
          </cell>
          <cell r="N26">
            <v>0.3745</v>
          </cell>
        </row>
        <row r="27">
          <cell r="K27" t="str">
            <v>Clyde (South)</v>
          </cell>
          <cell r="N27">
            <v>0.1288</v>
          </cell>
        </row>
        <row r="28">
          <cell r="K28" t="str">
            <v>Corriegarth</v>
          </cell>
          <cell r="N28">
            <v>6.9000000000000006E-2</v>
          </cell>
        </row>
        <row r="29">
          <cell r="K29" t="str">
            <v>Corriemoillie</v>
          </cell>
          <cell r="N29">
            <v>0.11650000000000001</v>
          </cell>
        </row>
        <row r="30">
          <cell r="K30" t="str">
            <v>Coryton</v>
          </cell>
          <cell r="N30">
            <v>0.70399999999999996</v>
          </cell>
        </row>
        <row r="31">
          <cell r="K31" t="str">
            <v>Cruachan</v>
          </cell>
          <cell r="N31">
            <v>0.44</v>
          </cell>
        </row>
        <row r="32">
          <cell r="K32" t="str">
            <v>Crystal Rig</v>
          </cell>
          <cell r="N32">
            <v>0.15180000000000002</v>
          </cell>
        </row>
        <row r="33">
          <cell r="K33" t="str">
            <v>Culligran</v>
          </cell>
          <cell r="N33">
            <v>1.9100000000000002E-2</v>
          </cell>
        </row>
        <row r="34">
          <cell r="K34" t="str">
            <v>Deanie</v>
          </cell>
          <cell r="N34">
            <v>3.7999999999999999E-2</v>
          </cell>
        </row>
        <row r="35">
          <cell r="K35" t="str">
            <v>Dersalloch</v>
          </cell>
          <cell r="N35">
            <v>6.9000000000000006E-2</v>
          </cell>
        </row>
        <row r="36">
          <cell r="K36" t="str">
            <v>Didcot</v>
          </cell>
          <cell r="N36">
            <v>1.55</v>
          </cell>
        </row>
        <row r="37">
          <cell r="K37" t="str">
            <v>Dinorwig</v>
          </cell>
          <cell r="N37">
            <v>1.6439999999999999</v>
          </cell>
        </row>
        <row r="38">
          <cell r="K38" t="str">
            <v>Dunlaw Extension</v>
          </cell>
          <cell r="N38">
            <v>6.9150000000000003E-2</v>
          </cell>
        </row>
        <row r="39">
          <cell r="K39" t="str">
            <v>Dunhill</v>
          </cell>
          <cell r="N39">
            <v>3.075E-2</v>
          </cell>
        </row>
        <row r="40">
          <cell r="K40" t="str">
            <v>Dunhill</v>
          </cell>
          <cell r="N40">
            <v>3.075E-2</v>
          </cell>
        </row>
        <row r="41">
          <cell r="K41" t="str">
            <v>Dumnaglass</v>
          </cell>
          <cell r="N41">
            <v>9.4E-2</v>
          </cell>
        </row>
        <row r="42">
          <cell r="K42" t="str">
            <v>Edinbane</v>
          </cell>
          <cell r="N42">
            <v>4.2750000000000003E-2</v>
          </cell>
        </row>
        <row r="43">
          <cell r="K43" t="str">
            <v>Earlshaugh Wind Farm</v>
          </cell>
          <cell r="N43">
            <v>0</v>
          </cell>
        </row>
        <row r="44">
          <cell r="K44" t="str">
            <v>Ewe Hill</v>
          </cell>
          <cell r="N44">
            <v>0.121</v>
          </cell>
        </row>
        <row r="45">
          <cell r="K45" t="str">
            <v>Fallago</v>
          </cell>
          <cell r="N45">
            <v>0.14399999999999999</v>
          </cell>
        </row>
        <row r="46">
          <cell r="K46" t="str">
            <v>Farr</v>
          </cell>
          <cell r="N46">
            <v>4.5999999999999999E-2</v>
          </cell>
        </row>
        <row r="47">
          <cell r="K47" t="str">
            <v>Farr</v>
          </cell>
          <cell r="N47">
            <v>4.5999999999999999E-2</v>
          </cell>
        </row>
        <row r="48">
          <cell r="K48" t="str">
            <v>Fernoch</v>
          </cell>
          <cell r="N48">
            <v>4.5999999999999999E-2</v>
          </cell>
        </row>
        <row r="49">
          <cell r="K49" t="str">
            <v>Ffestiniogg</v>
          </cell>
          <cell r="N49">
            <v>0.36</v>
          </cell>
        </row>
        <row r="50">
          <cell r="K50" t="str">
            <v>Finlarig</v>
          </cell>
          <cell r="N50">
            <v>1.6500000000000001E-2</v>
          </cell>
        </row>
        <row r="51">
          <cell r="K51" t="str">
            <v>Foyers</v>
          </cell>
          <cell r="N51">
            <v>0.3</v>
          </cell>
        </row>
        <row r="52">
          <cell r="K52" t="str">
            <v>Galawhistle</v>
          </cell>
          <cell r="N52">
            <v>5.5200000000000006E-2</v>
          </cell>
        </row>
        <row r="53">
          <cell r="K53" t="str">
            <v>Glendoe</v>
          </cell>
          <cell r="N53">
            <v>9.9900000000000003E-2</v>
          </cell>
        </row>
        <row r="54">
          <cell r="K54" t="str">
            <v>Glenglass</v>
          </cell>
          <cell r="N54">
            <v>2.8500000000000001E-2</v>
          </cell>
        </row>
        <row r="55">
          <cell r="K55" t="str">
            <v>Glenglass</v>
          </cell>
          <cell r="N55">
            <v>2.8500000000000001E-2</v>
          </cell>
        </row>
        <row r="56">
          <cell r="K56" t="str">
            <v>Gordonbush</v>
          </cell>
          <cell r="N56">
            <v>7.0000000000000007E-2</v>
          </cell>
        </row>
        <row r="57">
          <cell r="K57" t="str">
            <v>Griffin Wind</v>
          </cell>
          <cell r="N57">
            <v>9.4299999999999995E-2</v>
          </cell>
        </row>
        <row r="58">
          <cell r="K58" t="str">
            <v>Griffin Wind</v>
          </cell>
          <cell r="N58">
            <v>9.4299999999999995E-2</v>
          </cell>
        </row>
        <row r="59">
          <cell r="K59" t="str">
            <v>Hadyard Hill</v>
          </cell>
          <cell r="N59">
            <v>9.9900000000000003E-2</v>
          </cell>
        </row>
        <row r="60">
          <cell r="K60" t="str">
            <v>Harestanes</v>
          </cell>
          <cell r="N60">
            <v>0.125</v>
          </cell>
        </row>
        <row r="61">
          <cell r="K61" t="str">
            <v>Hartlepool</v>
          </cell>
          <cell r="N61">
            <v>1.2070000000000001</v>
          </cell>
        </row>
        <row r="62">
          <cell r="K62" t="str">
            <v>Hedon</v>
          </cell>
          <cell r="N62">
            <v>0.42499999999999999</v>
          </cell>
        </row>
        <row r="63">
          <cell r="K63" t="str">
            <v>Invergarry</v>
          </cell>
          <cell r="N63">
            <v>0.02</v>
          </cell>
        </row>
        <row r="64">
          <cell r="K64" t="str">
            <v>Kilgallioch</v>
          </cell>
          <cell r="N64">
            <v>0.22800000000000001</v>
          </cell>
        </row>
        <row r="65">
          <cell r="K65" t="str">
            <v>Kilmorack</v>
          </cell>
          <cell r="N65">
            <v>0.02</v>
          </cell>
        </row>
        <row r="66">
          <cell r="K66" t="str">
            <v>Langage</v>
          </cell>
          <cell r="N66">
            <v>0.90500000000000003</v>
          </cell>
        </row>
        <row r="67">
          <cell r="K67" t="str">
            <v>Lochay</v>
          </cell>
          <cell r="N67">
            <v>4.7E-2</v>
          </cell>
        </row>
        <row r="68">
          <cell r="K68" t="str">
            <v>Luichart</v>
          </cell>
          <cell r="N68">
            <v>1.7000000000000001E-2</v>
          </cell>
        </row>
        <row r="69">
          <cell r="K69" t="str">
            <v>Luichart</v>
          </cell>
          <cell r="N69">
            <v>1.7000000000000001E-2</v>
          </cell>
        </row>
        <row r="70">
          <cell r="K70" t="str">
            <v>Mark Hill</v>
          </cell>
          <cell r="N70">
            <v>5.2999999999999999E-2</v>
          </cell>
        </row>
        <row r="71">
          <cell r="K71" t="str">
            <v>Margree</v>
          </cell>
          <cell r="N71">
            <v>0</v>
          </cell>
        </row>
        <row r="72">
          <cell r="K72" t="str">
            <v>Marchwood</v>
          </cell>
          <cell r="N72">
            <v>0.92</v>
          </cell>
        </row>
        <row r="73">
          <cell r="K73" t="str">
            <v xml:space="preserve">Millennium Wind </v>
          </cell>
          <cell r="N73">
            <v>6.5000000000000002E-2</v>
          </cell>
        </row>
        <row r="74">
          <cell r="K74" t="str">
            <v>Moffat</v>
          </cell>
          <cell r="N74">
            <v>2.5000000000000001E-2</v>
          </cell>
        </row>
        <row r="75">
          <cell r="K75" t="str">
            <v>Mossford</v>
          </cell>
          <cell r="N75">
            <v>9.3299999999999998E-3</v>
          </cell>
        </row>
        <row r="76">
          <cell r="K76" t="str">
            <v>Mossford</v>
          </cell>
          <cell r="N76">
            <v>9.3299999999999998E-3</v>
          </cell>
        </row>
        <row r="77">
          <cell r="K77" t="str">
            <v>Nant</v>
          </cell>
          <cell r="N77">
            <v>1.4999999999999999E-2</v>
          </cell>
        </row>
        <row r="78">
          <cell r="K78" t="str">
            <v>Necton</v>
          </cell>
          <cell r="N78">
            <v>0.4</v>
          </cell>
        </row>
        <row r="79">
          <cell r="K79" t="str">
            <v>Rhigos</v>
          </cell>
          <cell r="N79">
            <v>0.22800000000000001</v>
          </cell>
        </row>
        <row r="80">
          <cell r="K80" t="str">
            <v>Rocksavage</v>
          </cell>
          <cell r="N80">
            <v>0.81</v>
          </cell>
        </row>
        <row r="81">
          <cell r="K81" t="str">
            <v>Saltend</v>
          </cell>
          <cell r="N81">
            <v>1.1000000000000001</v>
          </cell>
        </row>
        <row r="82">
          <cell r="K82" t="str">
            <v>South Humber Bank</v>
          </cell>
          <cell r="N82">
            <v>1.365</v>
          </cell>
        </row>
        <row r="83">
          <cell r="K83" t="str">
            <v>Spalding</v>
          </cell>
          <cell r="N83">
            <v>1.18</v>
          </cell>
        </row>
        <row r="84">
          <cell r="K84" t="str">
            <v>Strathbrora</v>
          </cell>
          <cell r="N84">
            <v>6.7000000000000004E-2</v>
          </cell>
        </row>
        <row r="85">
          <cell r="K85" t="str">
            <v>Stronelairg</v>
          </cell>
          <cell r="N85">
            <v>0.2278</v>
          </cell>
        </row>
        <row r="86">
          <cell r="K86" t="str">
            <v>Strathy Wind</v>
          </cell>
          <cell r="N86">
            <v>6.7650000000000002E-2</v>
          </cell>
        </row>
        <row r="87">
          <cell r="K87" t="str">
            <v>Wester Dod</v>
          </cell>
          <cell r="N87">
            <v>0.14000000000000001</v>
          </cell>
        </row>
        <row r="88">
          <cell r="K88" t="str">
            <v>Whitelee</v>
          </cell>
          <cell r="N88">
            <v>0.30499999999999999</v>
          </cell>
        </row>
        <row r="89">
          <cell r="K89" t="str">
            <v>Whitelee Extension</v>
          </cell>
          <cell r="N89">
            <v>0.20599999999999999</v>
          </cell>
        </row>
        <row r="90">
          <cell r="K90" t="str">
            <v>Gills Bay</v>
          </cell>
          <cell r="N90">
            <v>0</v>
          </cell>
        </row>
        <row r="91">
          <cell r="K91" t="str">
            <v>Kype Muir</v>
          </cell>
          <cell r="N91">
            <v>8.8400000000000006E-2</v>
          </cell>
        </row>
        <row r="92">
          <cell r="K92" t="str">
            <v>Middle Muir</v>
          </cell>
        </row>
        <row r="93">
          <cell r="K93" t="str">
            <v>Dorenell</v>
          </cell>
        </row>
        <row r="94">
          <cell r="K94" t="str">
            <v>Dorenell</v>
          </cell>
        </row>
        <row r="95">
          <cell r="K95" t="str">
            <v>Millennium South</v>
          </cell>
        </row>
        <row r="96">
          <cell r="K96" t="str">
            <v>Aberdeen Bay</v>
          </cell>
        </row>
        <row r="97">
          <cell r="K97" t="str">
            <v>Killingholme</v>
          </cell>
        </row>
        <row r="98">
          <cell r="K98" t="str">
            <v>Middleton</v>
          </cell>
        </row>
      </sheetData>
      <sheetData sheetId="13">
        <row r="3">
          <cell r="G3">
            <v>43034.694675925923</v>
          </cell>
          <cell r="H3" t="str">
            <v>(which was successful)</v>
          </cell>
          <cell r="K3">
            <v>0.99999999999999967</v>
          </cell>
        </row>
        <row r="4">
          <cell r="K4">
            <v>1.0000000000000002</v>
          </cell>
        </row>
        <row r="6">
          <cell r="G6">
            <v>43034.695983796293</v>
          </cell>
        </row>
        <row r="9">
          <cell r="E9">
            <v>50609.350123114957</v>
          </cell>
        </row>
        <row r="13">
          <cell r="B13" t="str">
            <v>ABHA4A</v>
          </cell>
          <cell r="F13">
            <v>0</v>
          </cell>
          <cell r="G13">
            <v>0</v>
          </cell>
          <cell r="H13" t="str">
            <v>F6</v>
          </cell>
          <cell r="I13">
            <v>27</v>
          </cell>
          <cell r="Q13" t="str">
            <v>ABHA4A</v>
          </cell>
          <cell r="R13" t="str">
            <v>EXET40</v>
          </cell>
          <cell r="X13">
            <v>1390</v>
          </cell>
          <cell r="Y13" t="str">
            <v>A833</v>
          </cell>
          <cell r="AB13" t="str">
            <v>No</v>
          </cell>
          <cell r="AC13" t="str">
            <v>No</v>
          </cell>
          <cell r="AE13">
            <v>1.9223589768406761E-2</v>
          </cell>
          <cell r="AF13">
            <v>48.79</v>
          </cell>
          <cell r="AG13">
            <v>2139</v>
          </cell>
          <cell r="AI13">
            <v>7.4012250022988335E-2</v>
          </cell>
          <cell r="AJ13">
            <v>48.79</v>
          </cell>
          <cell r="AK13">
            <v>4197</v>
          </cell>
          <cell r="AL13" t="str">
            <v>Year Round</v>
          </cell>
        </row>
        <row r="14">
          <cell r="B14" t="str">
            <v>ABHA4B</v>
          </cell>
          <cell r="F14">
            <v>0</v>
          </cell>
          <cell r="G14">
            <v>0</v>
          </cell>
          <cell r="H14" t="str">
            <v>F6</v>
          </cell>
          <cell r="I14">
            <v>27</v>
          </cell>
          <cell r="Q14" t="str">
            <v>ABHA4A</v>
          </cell>
          <cell r="R14" t="str">
            <v>LAGA40</v>
          </cell>
          <cell r="X14">
            <v>1390</v>
          </cell>
          <cell r="Y14" t="str">
            <v>A83D</v>
          </cell>
          <cell r="AB14" t="str">
            <v>No</v>
          </cell>
          <cell r="AC14" t="str">
            <v>No</v>
          </cell>
          <cell r="AE14">
            <v>0.15522613281496878</v>
          </cell>
          <cell r="AF14">
            <v>26.12</v>
          </cell>
          <cell r="AG14">
            <v>4201</v>
          </cell>
          <cell r="AI14">
            <v>5.7547069437433335E-3</v>
          </cell>
          <cell r="AJ14">
            <v>26.12</v>
          </cell>
          <cell r="AK14">
            <v>809</v>
          </cell>
          <cell r="AL14" t="str">
            <v>Peak Security</v>
          </cell>
        </row>
        <row r="15">
          <cell r="B15" t="str">
            <v>ABNE10</v>
          </cell>
          <cell r="F15">
            <v>0</v>
          </cell>
          <cell r="G15">
            <v>0</v>
          </cell>
          <cell r="H15" t="str">
            <v>T4</v>
          </cell>
          <cell r="I15">
            <v>5</v>
          </cell>
          <cell r="Q15" t="str">
            <v>ABHA4B</v>
          </cell>
          <cell r="R15" t="str">
            <v>EXET40</v>
          </cell>
          <cell r="X15">
            <v>1390</v>
          </cell>
          <cell r="Y15" t="str">
            <v>A879</v>
          </cell>
          <cell r="AB15" t="str">
            <v>No</v>
          </cell>
          <cell r="AC15" t="str">
            <v>No</v>
          </cell>
          <cell r="AE15">
            <v>2.087743148461756E-2</v>
          </cell>
          <cell r="AF15">
            <v>49.05</v>
          </cell>
          <cell r="AG15">
            <v>2137</v>
          </cell>
          <cell r="AI15">
            <v>8.0379663605638682E-2</v>
          </cell>
          <cell r="AJ15">
            <v>49.05</v>
          </cell>
          <cell r="AK15">
            <v>4193</v>
          </cell>
          <cell r="AL15" t="str">
            <v>Year Round</v>
          </cell>
        </row>
        <row r="16">
          <cell r="B16" t="str">
            <v>ABTH20</v>
          </cell>
          <cell r="F16">
            <v>1402.8293907577827</v>
          </cell>
          <cell r="G16">
            <v>957.3710147864773</v>
          </cell>
          <cell r="H16" t="str">
            <v>H2</v>
          </cell>
          <cell r="I16">
            <v>21</v>
          </cell>
          <cell r="Q16" t="str">
            <v>ABHA4B</v>
          </cell>
          <cell r="R16" t="str">
            <v>LAGA40</v>
          </cell>
          <cell r="X16">
            <v>1390</v>
          </cell>
          <cell r="Y16" t="str">
            <v>A83F</v>
          </cell>
          <cell r="AB16" t="str">
            <v>No</v>
          </cell>
          <cell r="AC16" t="str">
            <v>No</v>
          </cell>
          <cell r="AE16">
            <v>0.1546875798167027</v>
          </cell>
          <cell r="AF16">
            <v>26.12</v>
          </cell>
          <cell r="AG16">
            <v>4194</v>
          </cell>
          <cell r="AI16">
            <v>5.9601514813586625E-3</v>
          </cell>
          <cell r="AJ16">
            <v>26.12</v>
          </cell>
          <cell r="AK16">
            <v>823</v>
          </cell>
          <cell r="AL16" t="str">
            <v>Peak Security</v>
          </cell>
        </row>
        <row r="17">
          <cell r="B17" t="str">
            <v>ACHR1R</v>
          </cell>
          <cell r="F17">
            <v>0</v>
          </cell>
          <cell r="G17">
            <v>30.099999999999998</v>
          </cell>
          <cell r="H17" t="str">
            <v>T3</v>
          </cell>
          <cell r="I17">
            <v>7</v>
          </cell>
          <cell r="Q17" t="str">
            <v>ABTH20</v>
          </cell>
          <cell r="R17" t="str">
            <v>COWT2A</v>
          </cell>
          <cell r="X17">
            <v>935</v>
          </cell>
          <cell r="Y17" t="str">
            <v>B82J</v>
          </cell>
          <cell r="AB17" t="str">
            <v>No</v>
          </cell>
          <cell r="AC17" t="str">
            <v>No</v>
          </cell>
          <cell r="AE17">
            <v>0.23487916562671252</v>
          </cell>
          <cell r="AF17">
            <v>15.963802943632105</v>
          </cell>
          <cell r="AG17">
            <v>3460</v>
          </cell>
          <cell r="AI17">
            <v>0.13923483526578415</v>
          </cell>
          <cell r="AJ17">
            <v>15.963802943632105</v>
          </cell>
          <cell r="AK17">
            <v>2664</v>
          </cell>
          <cell r="AL17" t="str">
            <v>Peak Security</v>
          </cell>
        </row>
        <row r="18">
          <cell r="B18" t="str">
            <v>AIGA1Q</v>
          </cell>
          <cell r="F18">
            <v>16.241150688946831</v>
          </cell>
          <cell r="G18">
            <v>11.083890185661097</v>
          </cell>
          <cell r="H18" t="str">
            <v>T1</v>
          </cell>
          <cell r="I18">
            <v>1</v>
          </cell>
          <cell r="Q18" t="str">
            <v>ABTH20</v>
          </cell>
          <cell r="R18" t="str">
            <v>PYLE20</v>
          </cell>
          <cell r="X18">
            <v>935</v>
          </cell>
          <cell r="Y18" t="str">
            <v>B829</v>
          </cell>
          <cell r="AB18" t="str">
            <v>No</v>
          </cell>
          <cell r="AC18" t="str">
            <v>No</v>
          </cell>
          <cell r="AE18">
            <v>3.4553934473871888E-2</v>
          </cell>
          <cell r="AF18">
            <v>42.414338301436956</v>
          </cell>
          <cell r="AG18">
            <v>1858</v>
          </cell>
          <cell r="AI18">
            <v>2.2939013907824653E-2</v>
          </cell>
          <cell r="AJ18">
            <v>42.414338301436956</v>
          </cell>
          <cell r="AK18">
            <v>1514</v>
          </cell>
          <cell r="AL18" t="str">
            <v>Peak Security</v>
          </cell>
        </row>
        <row r="19">
          <cell r="B19" t="str">
            <v>ALDW20</v>
          </cell>
          <cell r="F19">
            <v>0</v>
          </cell>
          <cell r="G19">
            <v>0</v>
          </cell>
          <cell r="H19" t="str">
            <v>P3</v>
          </cell>
          <cell r="I19">
            <v>16</v>
          </cell>
          <cell r="Q19" t="str">
            <v>ABTH20</v>
          </cell>
          <cell r="R19" t="str">
            <v>TREM20</v>
          </cell>
          <cell r="X19">
            <v>680</v>
          </cell>
          <cell r="Y19" t="str">
            <v>B854</v>
          </cell>
          <cell r="AB19" t="str">
            <v>No</v>
          </cell>
          <cell r="AC19" t="str">
            <v>No</v>
          </cell>
          <cell r="AE19">
            <v>1.4528863534046865</v>
          </cell>
          <cell r="AF19">
            <v>55.6695680729513</v>
          </cell>
          <cell r="AG19">
            <v>13992</v>
          </cell>
          <cell r="AI19">
            <v>0.6862502870818401</v>
          </cell>
          <cell r="AJ19">
            <v>55.6695680729513</v>
          </cell>
          <cell r="AK19">
            <v>9616</v>
          </cell>
          <cell r="AL19" t="str">
            <v>Peak Security</v>
          </cell>
        </row>
        <row r="20">
          <cell r="B20" t="str">
            <v>ALNE1Q</v>
          </cell>
          <cell r="F20">
            <v>0</v>
          </cell>
          <cell r="G20">
            <v>0</v>
          </cell>
          <cell r="H20" t="str">
            <v>T5</v>
          </cell>
          <cell r="I20">
            <v>1</v>
          </cell>
          <cell r="Q20" t="str">
            <v>ABTH20</v>
          </cell>
          <cell r="R20" t="str">
            <v>UPPB21</v>
          </cell>
          <cell r="X20">
            <v>770</v>
          </cell>
          <cell r="Y20" t="str">
            <v>B821</v>
          </cell>
          <cell r="AB20" t="str">
            <v>No</v>
          </cell>
          <cell r="AC20" t="str">
            <v>No</v>
          </cell>
          <cell r="AE20">
            <v>1.5276846390233285</v>
          </cell>
          <cell r="AF20">
            <v>38.694953552917447</v>
          </cell>
          <cell r="AG20">
            <v>13806</v>
          </cell>
          <cell r="AI20">
            <v>0.49386079346119977</v>
          </cell>
          <cell r="AJ20">
            <v>38.694953552917447</v>
          </cell>
          <cell r="AK20">
            <v>7850</v>
          </cell>
          <cell r="AL20" t="str">
            <v>Peak Security</v>
          </cell>
        </row>
        <row r="21">
          <cell r="B21" t="str">
            <v>ALNE1R</v>
          </cell>
          <cell r="F21">
            <v>0</v>
          </cell>
          <cell r="G21">
            <v>0</v>
          </cell>
          <cell r="H21" t="str">
            <v>T5</v>
          </cell>
          <cell r="I21">
            <v>1</v>
          </cell>
          <cell r="Q21" t="str">
            <v>ABTH20</v>
          </cell>
          <cell r="R21" t="str">
            <v>UPPB22</v>
          </cell>
          <cell r="X21">
            <v>955</v>
          </cell>
          <cell r="Y21" t="str">
            <v>B820</v>
          </cell>
          <cell r="AB21" t="str">
            <v>No</v>
          </cell>
          <cell r="AC21" t="str">
            <v>No</v>
          </cell>
          <cell r="AE21">
            <v>1.5477855366117668</v>
          </cell>
          <cell r="AF21">
            <v>32.359060020875887</v>
          </cell>
          <cell r="AG21">
            <v>11621</v>
          </cell>
          <cell r="AI21">
            <v>0.50035889194221572</v>
          </cell>
          <cell r="AJ21">
            <v>32.359060020875887</v>
          </cell>
          <cell r="AK21">
            <v>6608</v>
          </cell>
          <cell r="AL21" t="str">
            <v>Peak Security</v>
          </cell>
        </row>
        <row r="22">
          <cell r="B22" t="str">
            <v>ALVE4A</v>
          </cell>
          <cell r="F22">
            <v>0</v>
          </cell>
          <cell r="G22">
            <v>0</v>
          </cell>
          <cell r="H22" t="str">
            <v>F6</v>
          </cell>
          <cell r="I22">
            <v>27</v>
          </cell>
          <cell r="Q22" t="str">
            <v>ALDW20</v>
          </cell>
          <cell r="R22" t="str">
            <v>BRIN20</v>
          </cell>
          <cell r="X22">
            <v>625</v>
          </cell>
          <cell r="Y22" t="str">
            <v>B339</v>
          </cell>
          <cell r="AB22" t="str">
            <v>No</v>
          </cell>
          <cell r="AC22" t="str">
            <v>No</v>
          </cell>
          <cell r="AE22">
            <v>2.1654263684863461E-5</v>
          </cell>
          <cell r="AF22">
            <v>21.524767332404853</v>
          </cell>
          <cell r="AG22">
            <v>27</v>
          </cell>
          <cell r="AI22">
            <v>7.6618459531806627E-5</v>
          </cell>
          <cell r="AJ22">
            <v>21.524767332404853</v>
          </cell>
          <cell r="AK22">
            <v>50</v>
          </cell>
          <cell r="AL22" t="str">
            <v>Year Round</v>
          </cell>
        </row>
        <row r="23">
          <cell r="B23" t="str">
            <v>ALVE4B</v>
          </cell>
          <cell r="F23">
            <v>0</v>
          </cell>
          <cell r="G23">
            <v>0</v>
          </cell>
          <cell r="H23" t="str">
            <v>F6</v>
          </cell>
          <cell r="I23">
            <v>27</v>
          </cell>
          <cell r="Q23" t="str">
            <v>ALDW20</v>
          </cell>
          <cell r="R23" t="str">
            <v>WMEL20</v>
          </cell>
          <cell r="X23">
            <v>955</v>
          </cell>
          <cell r="Y23" t="str">
            <v>B338</v>
          </cell>
          <cell r="AB23" t="str">
            <v>No</v>
          </cell>
          <cell r="AC23" t="str">
            <v>No</v>
          </cell>
          <cell r="AE23">
            <v>2.7056089795217623E-2</v>
          </cell>
          <cell r="AF23">
            <v>10.738413992112889</v>
          </cell>
          <cell r="AG23">
            <v>883</v>
          </cell>
          <cell r="AI23">
            <v>2.7781815921350973E-2</v>
          </cell>
          <cell r="AJ23">
            <v>10.738413992112889</v>
          </cell>
          <cell r="AK23">
            <v>895</v>
          </cell>
          <cell r="AL23" t="str">
            <v>Year Round</v>
          </cell>
        </row>
        <row r="24">
          <cell r="B24" t="str">
            <v>AMEM4A_EPN</v>
          </cell>
          <cell r="F24">
            <v>0</v>
          </cell>
          <cell r="G24">
            <v>0</v>
          </cell>
          <cell r="H24" t="str">
            <v>A6</v>
          </cell>
          <cell r="I24">
            <v>25</v>
          </cell>
          <cell r="Q24" t="str">
            <v>ALVE4A</v>
          </cell>
          <cell r="R24" t="str">
            <v>INDQ40</v>
          </cell>
          <cell r="X24">
            <v>1390</v>
          </cell>
          <cell r="Y24" t="str">
            <v>A876</v>
          </cell>
          <cell r="AB24" t="str">
            <v>No</v>
          </cell>
          <cell r="AC24" t="str">
            <v>No</v>
          </cell>
          <cell r="AE24">
            <v>6.3305785086343672E-2</v>
          </cell>
          <cell r="AF24">
            <v>97.18</v>
          </cell>
          <cell r="AG24">
            <v>5336</v>
          </cell>
          <cell r="AI24">
            <v>0.20569874830447543</v>
          </cell>
          <cell r="AJ24">
            <v>97.18</v>
          </cell>
          <cell r="AK24">
            <v>9618</v>
          </cell>
          <cell r="AL24" t="str">
            <v>Year Round</v>
          </cell>
        </row>
        <row r="25">
          <cell r="B25" t="str">
            <v>AMEM4A_SEP</v>
          </cell>
          <cell r="F25">
            <v>0</v>
          </cell>
          <cell r="G25">
            <v>0</v>
          </cell>
          <cell r="H25" t="str">
            <v>A6</v>
          </cell>
          <cell r="I25">
            <v>25</v>
          </cell>
          <cell r="Q25" t="str">
            <v>ALVE4A</v>
          </cell>
          <cell r="R25" t="str">
            <v>TAUN4A</v>
          </cell>
          <cell r="X25">
            <v>1390</v>
          </cell>
          <cell r="Y25" t="str">
            <v>A834</v>
          </cell>
          <cell r="AB25" t="str">
            <v>No</v>
          </cell>
          <cell r="AC25" t="str">
            <v>No</v>
          </cell>
          <cell r="AE25">
            <v>0.38890200297012567</v>
          </cell>
          <cell r="AF25">
            <v>73.290000000000006</v>
          </cell>
          <cell r="AG25">
            <v>11426</v>
          </cell>
          <cell r="AI25">
            <v>0.63981181588723812</v>
          </cell>
          <cell r="AJ25">
            <v>73.290000000000006</v>
          </cell>
          <cell r="AK25">
            <v>14656</v>
          </cell>
          <cell r="AL25" t="str">
            <v>Year Round</v>
          </cell>
        </row>
        <row r="26">
          <cell r="B26" t="str">
            <v>AMEM4B_EPN</v>
          </cell>
          <cell r="F26">
            <v>0</v>
          </cell>
          <cell r="G26">
            <v>0</v>
          </cell>
          <cell r="H26" t="str">
            <v>A6</v>
          </cell>
          <cell r="I26">
            <v>25</v>
          </cell>
          <cell r="Q26" t="str">
            <v>ALVE4B</v>
          </cell>
          <cell r="R26" t="str">
            <v>INDQ40</v>
          </cell>
          <cell r="X26">
            <v>1390</v>
          </cell>
          <cell r="Y26" t="str">
            <v>A829</v>
          </cell>
          <cell r="AB26" t="str">
            <v>No</v>
          </cell>
          <cell r="AC26" t="str">
            <v>No</v>
          </cell>
          <cell r="AE26">
            <v>6.3305785086343672E-2</v>
          </cell>
          <cell r="AF26">
            <v>97.29</v>
          </cell>
          <cell r="AG26">
            <v>5342</v>
          </cell>
          <cell r="AI26">
            <v>0.20569874830447543</v>
          </cell>
          <cell r="AJ26">
            <v>97.29</v>
          </cell>
          <cell r="AK26">
            <v>9629</v>
          </cell>
          <cell r="AL26" t="str">
            <v>Year Round</v>
          </cell>
        </row>
        <row r="27">
          <cell r="B27" t="str">
            <v>AMEM4B_SEP</v>
          </cell>
          <cell r="F27">
            <v>0</v>
          </cell>
          <cell r="G27">
            <v>0</v>
          </cell>
          <cell r="H27" t="str">
            <v>A6</v>
          </cell>
          <cell r="I27">
            <v>25</v>
          </cell>
          <cell r="Q27" t="str">
            <v>ALVE4B</v>
          </cell>
          <cell r="R27" t="str">
            <v>TAUN4B</v>
          </cell>
          <cell r="X27">
            <v>1390</v>
          </cell>
          <cell r="Y27" t="str">
            <v>A877</v>
          </cell>
          <cell r="AB27" t="str">
            <v>No</v>
          </cell>
          <cell r="AC27" t="str">
            <v>No</v>
          </cell>
          <cell r="AE27">
            <v>0.38890200297012523</v>
          </cell>
          <cell r="AF27">
            <v>73.3</v>
          </cell>
          <cell r="AG27">
            <v>11428</v>
          </cell>
          <cell r="AI27">
            <v>0.63981181588723812</v>
          </cell>
          <cell r="AJ27">
            <v>73.3</v>
          </cell>
          <cell r="AK27">
            <v>14658</v>
          </cell>
          <cell r="AL27" t="str">
            <v>Year Round</v>
          </cell>
        </row>
        <row r="28">
          <cell r="B28" t="str">
            <v>AMUL1E</v>
          </cell>
          <cell r="F28">
            <v>0</v>
          </cell>
          <cell r="G28">
            <v>0</v>
          </cell>
          <cell r="H28" t="str">
            <v>T4</v>
          </cell>
          <cell r="I28">
            <v>5</v>
          </cell>
          <cell r="Q28" t="str">
            <v>AMEM4A_EPN</v>
          </cell>
          <cell r="R28" t="str">
            <v>AMEM4A_SEP</v>
          </cell>
          <cell r="X28">
            <v>0</v>
          </cell>
          <cell r="Y28" t="str">
            <v>None</v>
          </cell>
          <cell r="AB28" t="str">
            <v>No</v>
          </cell>
          <cell r="AC28" t="str">
            <v>No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>Year Round</v>
          </cell>
        </row>
        <row r="29">
          <cell r="B29" t="str">
            <v>AMUL1F</v>
          </cell>
          <cell r="F29">
            <v>0</v>
          </cell>
          <cell r="G29">
            <v>0</v>
          </cell>
          <cell r="H29" t="str">
            <v>T4</v>
          </cell>
          <cell r="I29">
            <v>5</v>
          </cell>
          <cell r="Q29" t="str">
            <v>AMEM4A_EPN</v>
          </cell>
          <cell r="R29" t="str">
            <v>ECLA40_WPD</v>
          </cell>
          <cell r="X29">
            <v>1390</v>
          </cell>
          <cell r="Y29" t="str">
            <v>A697</v>
          </cell>
          <cell r="AB29" t="str">
            <v>No</v>
          </cell>
          <cell r="AC29" t="str">
            <v>No</v>
          </cell>
          <cell r="AE29">
            <v>3.1541606471848791</v>
          </cell>
          <cell r="AF29">
            <v>35.31</v>
          </cell>
          <cell r="AG29">
            <v>23702</v>
          </cell>
          <cell r="AI29">
            <v>1.5756887303043741</v>
          </cell>
          <cell r="AJ29">
            <v>35.31</v>
          </cell>
          <cell r="AK29">
            <v>16753</v>
          </cell>
          <cell r="AL29" t="str">
            <v>Peak Security</v>
          </cell>
        </row>
        <row r="30">
          <cell r="B30" t="str">
            <v>AMUL1G</v>
          </cell>
          <cell r="F30">
            <v>0</v>
          </cell>
          <cell r="G30">
            <v>0</v>
          </cell>
          <cell r="H30" t="str">
            <v>T4</v>
          </cell>
          <cell r="I30">
            <v>5</v>
          </cell>
          <cell r="Q30" t="str">
            <v>AMEM4A_EPN</v>
          </cell>
          <cell r="R30" t="str">
            <v>IVER4A</v>
          </cell>
          <cell r="X30">
            <v>1390</v>
          </cell>
          <cell r="Y30" t="str">
            <v>A610</v>
          </cell>
          <cell r="AB30" t="str">
            <v>No</v>
          </cell>
          <cell r="AC30" t="str">
            <v>No</v>
          </cell>
          <cell r="AE30">
            <v>1.4945711428918178</v>
          </cell>
          <cell r="AF30">
            <v>20.260000000000002</v>
          </cell>
          <cell r="AG30">
            <v>12384</v>
          </cell>
          <cell r="AI30">
            <v>0.68705979222105118</v>
          </cell>
          <cell r="AJ30">
            <v>20.260000000000002</v>
          </cell>
          <cell r="AK30">
            <v>8397</v>
          </cell>
          <cell r="AL30" t="str">
            <v>Peak Security</v>
          </cell>
        </row>
        <row r="31">
          <cell r="B31" t="str">
            <v>AMUL1H</v>
          </cell>
          <cell r="F31">
            <v>0</v>
          </cell>
          <cell r="G31">
            <v>0</v>
          </cell>
          <cell r="H31" t="str">
            <v>T4</v>
          </cell>
          <cell r="I31">
            <v>5</v>
          </cell>
          <cell r="Q31" t="str">
            <v>AMEM4B_EPN</v>
          </cell>
          <cell r="R31" t="str">
            <v>AMEM4B_SEP</v>
          </cell>
          <cell r="X31">
            <v>0</v>
          </cell>
          <cell r="Y31" t="str">
            <v>None</v>
          </cell>
          <cell r="AB31" t="str">
            <v>No</v>
          </cell>
          <cell r="AC31" t="str">
            <v>No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L31" t="str">
            <v>Year Round</v>
          </cell>
        </row>
        <row r="32">
          <cell r="B32" t="str">
            <v>ANSU10</v>
          </cell>
          <cell r="F32">
            <v>0</v>
          </cell>
          <cell r="G32">
            <v>13.51</v>
          </cell>
          <cell r="H32" t="str">
            <v>T4</v>
          </cell>
          <cell r="I32">
            <v>7</v>
          </cell>
          <cell r="Q32" t="str">
            <v>AMEM4B_EPN</v>
          </cell>
          <cell r="R32" t="str">
            <v>ECLA40_WPD</v>
          </cell>
          <cell r="X32">
            <v>2010</v>
          </cell>
          <cell r="Y32" t="str">
            <v>A696</v>
          </cell>
          <cell r="AB32" t="str">
            <v>No</v>
          </cell>
          <cell r="AC32" t="str">
            <v>No</v>
          </cell>
          <cell r="AE32">
            <v>2.5708369244403664</v>
          </cell>
          <cell r="AF32">
            <v>35.31</v>
          </cell>
          <cell r="AG32">
            <v>21399</v>
          </cell>
          <cell r="AI32">
            <v>1.2945648040712288</v>
          </cell>
          <cell r="AJ32">
            <v>35.31</v>
          </cell>
          <cell r="AK32">
            <v>15185</v>
          </cell>
          <cell r="AL32" t="str">
            <v>Peak Security</v>
          </cell>
        </row>
        <row r="33">
          <cell r="B33" t="str">
            <v>ARBR1Q</v>
          </cell>
          <cell r="F33">
            <v>0</v>
          </cell>
          <cell r="G33">
            <v>0</v>
          </cell>
          <cell r="H33" t="str">
            <v>T4</v>
          </cell>
          <cell r="I33">
            <v>5</v>
          </cell>
          <cell r="Q33" t="str">
            <v>AMEM4B_EPN</v>
          </cell>
          <cell r="R33" t="str">
            <v>IVER4B</v>
          </cell>
          <cell r="X33">
            <v>2010</v>
          </cell>
          <cell r="Y33" t="str">
            <v>A609</v>
          </cell>
          <cell r="AB33" t="str">
            <v>No</v>
          </cell>
          <cell r="AC33" t="str">
            <v>No</v>
          </cell>
          <cell r="AE33">
            <v>1.1925592088109238</v>
          </cell>
          <cell r="AF33">
            <v>20.260000000000002</v>
          </cell>
          <cell r="AG33">
            <v>11062</v>
          </cell>
          <cell r="AI33">
            <v>0.54773020374608505</v>
          </cell>
          <cell r="AJ33">
            <v>20.260000000000002</v>
          </cell>
          <cell r="AK33">
            <v>7497</v>
          </cell>
          <cell r="AL33" t="str">
            <v>Peak Security</v>
          </cell>
        </row>
        <row r="34">
          <cell r="B34" t="str">
            <v>ARBR1R</v>
          </cell>
          <cell r="F34">
            <v>0</v>
          </cell>
          <cell r="G34">
            <v>0</v>
          </cell>
          <cell r="H34" t="str">
            <v>T4</v>
          </cell>
          <cell r="I34">
            <v>5</v>
          </cell>
          <cell r="Q34" t="str">
            <v>AXMI40_SEP</v>
          </cell>
          <cell r="R34" t="str">
            <v>AXMI40_WPD</v>
          </cell>
          <cell r="X34">
            <v>0</v>
          </cell>
          <cell r="Y34" t="str">
            <v>None</v>
          </cell>
          <cell r="AB34" t="str">
            <v>No</v>
          </cell>
          <cell r="AC34" t="str">
            <v>No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L34" t="str">
            <v>Year Round</v>
          </cell>
        </row>
        <row r="35">
          <cell r="B35" t="str">
            <v>ARDK10</v>
          </cell>
          <cell r="F35">
            <v>0</v>
          </cell>
          <cell r="G35">
            <v>0</v>
          </cell>
          <cell r="H35" t="str">
            <v>T4</v>
          </cell>
          <cell r="I35">
            <v>7</v>
          </cell>
          <cell r="Q35" t="str">
            <v>AXMI40_SEP</v>
          </cell>
          <cell r="R35" t="str">
            <v>CHIC40</v>
          </cell>
          <cell r="X35">
            <v>2780</v>
          </cell>
          <cell r="Y35" t="str">
            <v>A84F</v>
          </cell>
          <cell r="AB35" t="str">
            <v>No</v>
          </cell>
          <cell r="AC35" t="str">
            <v>No</v>
          </cell>
          <cell r="AE35">
            <v>6.0882136894806205E-2</v>
          </cell>
          <cell r="AF35">
            <v>39.5</v>
          </cell>
          <cell r="AG35">
            <v>4873</v>
          </cell>
          <cell r="AI35">
            <v>3.6307531990380323E-2</v>
          </cell>
          <cell r="AJ35">
            <v>39.5</v>
          </cell>
          <cell r="AK35">
            <v>3763</v>
          </cell>
          <cell r="AL35" t="str">
            <v>Peak Security</v>
          </cell>
        </row>
        <row r="36">
          <cell r="B36" t="str">
            <v>AREC10</v>
          </cell>
          <cell r="F36">
            <v>0</v>
          </cell>
          <cell r="G36">
            <v>102.34</v>
          </cell>
          <cell r="H36" t="str">
            <v>S1</v>
          </cell>
          <cell r="I36">
            <v>10</v>
          </cell>
          <cell r="Q36" t="str">
            <v>AXMI40_SEP</v>
          </cell>
          <cell r="R36" t="str">
            <v>EXET40</v>
          </cell>
          <cell r="X36">
            <v>2770</v>
          </cell>
          <cell r="Y36" t="str">
            <v>A852</v>
          </cell>
          <cell r="AB36" t="str">
            <v>No</v>
          </cell>
          <cell r="AC36" t="str">
            <v>No</v>
          </cell>
          <cell r="AE36">
            <v>0.39030388908536467</v>
          </cell>
          <cell r="AF36">
            <v>36.18</v>
          </cell>
          <cell r="AG36">
            <v>11302</v>
          </cell>
          <cell r="AI36">
            <v>3.5139244248550514E-2</v>
          </cell>
          <cell r="AJ36">
            <v>36.18</v>
          </cell>
          <cell r="AK36">
            <v>3391</v>
          </cell>
          <cell r="AL36" t="str">
            <v>Peak Security</v>
          </cell>
        </row>
        <row r="37">
          <cell r="B37" t="str">
            <v>ARMO10</v>
          </cell>
          <cell r="F37">
            <v>0</v>
          </cell>
          <cell r="G37">
            <v>0</v>
          </cell>
          <cell r="H37" t="str">
            <v>T1</v>
          </cell>
          <cell r="I37">
            <v>3</v>
          </cell>
          <cell r="Q37" t="str">
            <v>BAGB20</v>
          </cell>
          <cell r="R37" t="str">
            <v>MAGA20</v>
          </cell>
          <cell r="X37">
            <v>1200</v>
          </cell>
          <cell r="Y37" t="str">
            <v>B82F</v>
          </cell>
          <cell r="AB37" t="str">
            <v>No</v>
          </cell>
          <cell r="AC37" t="str">
            <v>No</v>
          </cell>
          <cell r="AE37">
            <v>0.21108963005278891</v>
          </cell>
          <cell r="AF37">
            <v>20.864066479276925</v>
          </cell>
          <cell r="AG37">
            <v>4793</v>
          </cell>
          <cell r="AI37">
            <v>0.19631447723494735</v>
          </cell>
          <cell r="AJ37">
            <v>20.864066479276925</v>
          </cell>
          <cell r="AK37">
            <v>4622</v>
          </cell>
          <cell r="AL37" t="str">
            <v>Peak Security</v>
          </cell>
        </row>
        <row r="38">
          <cell r="B38" t="str">
            <v>AUCH20</v>
          </cell>
          <cell r="F38">
            <v>0</v>
          </cell>
          <cell r="G38">
            <v>0</v>
          </cell>
          <cell r="H38" t="str">
            <v>S9</v>
          </cell>
          <cell r="I38">
            <v>10</v>
          </cell>
          <cell r="Q38" t="str">
            <v>BAGB20</v>
          </cell>
          <cell r="R38" t="str">
            <v>SWAN2A</v>
          </cell>
          <cell r="X38">
            <v>1550</v>
          </cell>
          <cell r="Y38" t="str">
            <v>B82E</v>
          </cell>
          <cell r="AB38" t="str">
            <v>No</v>
          </cell>
          <cell r="AC38" t="str">
            <v>No</v>
          </cell>
          <cell r="AE38">
            <v>0.28654082303569983</v>
          </cell>
          <cell r="AF38">
            <v>38.318774058717615</v>
          </cell>
          <cell r="AG38">
            <v>8374</v>
          </cell>
          <cell r="AI38">
            <v>4.2718307755184176E-2</v>
          </cell>
          <cell r="AJ38">
            <v>38.318774058717615</v>
          </cell>
          <cell r="AK38">
            <v>3233</v>
          </cell>
          <cell r="AL38" t="str">
            <v>Peak Security</v>
          </cell>
        </row>
        <row r="39">
          <cell r="B39" t="str">
            <v>AUCW10</v>
          </cell>
          <cell r="F39">
            <v>0</v>
          </cell>
          <cell r="G39">
            <v>0</v>
          </cell>
          <cell r="H39" t="str">
            <v>S1</v>
          </cell>
          <cell r="I39">
            <v>11</v>
          </cell>
          <cell r="Q39" t="str">
            <v>BARK20_EPN</v>
          </cell>
          <cell r="R39" t="str">
            <v>BARK20_LPN</v>
          </cell>
          <cell r="X39">
            <v>0</v>
          </cell>
          <cell r="Y39" t="str">
            <v>None</v>
          </cell>
          <cell r="AB39" t="str">
            <v>No</v>
          </cell>
          <cell r="AC39" t="str">
            <v>No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 t="str">
            <v>Peak Security</v>
          </cell>
        </row>
        <row r="40">
          <cell r="B40" t="str">
            <v>AXMI40_SEP</v>
          </cell>
          <cell r="F40">
            <v>0</v>
          </cell>
          <cell r="G40">
            <v>0</v>
          </cell>
          <cell r="H40" t="str">
            <v>E1</v>
          </cell>
          <cell r="I40">
            <v>26</v>
          </cell>
          <cell r="Q40" t="str">
            <v>BARK20_EPN</v>
          </cell>
          <cell r="R40" t="str">
            <v>REBR20</v>
          </cell>
          <cell r="X40">
            <v>1130</v>
          </cell>
          <cell r="Y40" t="str">
            <v>B629</v>
          </cell>
          <cell r="AB40" t="str">
            <v>No</v>
          </cell>
          <cell r="AC40" t="str">
            <v>No</v>
          </cell>
          <cell r="AE40">
            <v>0.23062431343021167</v>
          </cell>
          <cell r="AF40">
            <v>13.039502704708507</v>
          </cell>
          <cell r="AG40">
            <v>3131</v>
          </cell>
          <cell r="AI40">
            <v>6.8272705692814142E-2</v>
          </cell>
          <cell r="AJ40">
            <v>13.039502704708507</v>
          </cell>
          <cell r="AK40">
            <v>1704</v>
          </cell>
          <cell r="AL40" t="str">
            <v>Peak Security</v>
          </cell>
        </row>
        <row r="41">
          <cell r="B41" t="str">
            <v>AXMI40_WPD</v>
          </cell>
          <cell r="F41">
            <v>0</v>
          </cell>
          <cell r="G41">
            <v>0</v>
          </cell>
          <cell r="H41" t="str">
            <v>E1</v>
          </cell>
          <cell r="I41">
            <v>26</v>
          </cell>
          <cell r="Q41" t="str">
            <v>BARK20_LPN</v>
          </cell>
          <cell r="R41" t="str">
            <v>REBR20</v>
          </cell>
          <cell r="X41">
            <v>1210</v>
          </cell>
          <cell r="Y41" t="str">
            <v>B631</v>
          </cell>
          <cell r="AB41" t="str">
            <v>No</v>
          </cell>
          <cell r="AC41" t="str">
            <v>No</v>
          </cell>
          <cell r="AE41">
            <v>0.23754819185704201</v>
          </cell>
          <cell r="AF41">
            <v>13.003548193574199</v>
          </cell>
          <cell r="AG41">
            <v>3169</v>
          </cell>
          <cell r="AI41">
            <v>7.2063264506477417E-2</v>
          </cell>
          <cell r="AJ41">
            <v>13.003548193574199</v>
          </cell>
          <cell r="AK41">
            <v>1745</v>
          </cell>
          <cell r="AL41" t="str">
            <v>Peak Security</v>
          </cell>
        </row>
        <row r="42">
          <cell r="B42" t="str">
            <v>AYR-2Q</v>
          </cell>
          <cell r="F42">
            <v>0</v>
          </cell>
          <cell r="G42">
            <v>0</v>
          </cell>
          <cell r="H42" t="str">
            <v>S1</v>
          </cell>
          <cell r="I42">
            <v>10</v>
          </cell>
          <cell r="Q42" t="str">
            <v>BARK20_EPN</v>
          </cell>
          <cell r="R42" t="str">
            <v>BARK40</v>
          </cell>
          <cell r="X42">
            <v>750</v>
          </cell>
          <cell r="Y42" t="str">
            <v>F670</v>
          </cell>
          <cell r="AB42" t="str">
            <v>No</v>
          </cell>
          <cell r="AC42" t="str">
            <v>No</v>
          </cell>
          <cell r="AE42">
            <v>1.8207889780009236E-2</v>
          </cell>
          <cell r="AF42">
            <v>0</v>
          </cell>
          <cell r="AG42">
            <v>0</v>
          </cell>
          <cell r="AI42">
            <v>2.9892143324563771E-3</v>
          </cell>
          <cell r="AJ42">
            <v>0</v>
          </cell>
          <cell r="AK42">
            <v>0</v>
          </cell>
          <cell r="AL42" t="str">
            <v>Peak Security</v>
          </cell>
        </row>
        <row r="43">
          <cell r="B43" t="str">
            <v>AYR-2R</v>
          </cell>
          <cell r="F43">
            <v>0</v>
          </cell>
          <cell r="G43">
            <v>0</v>
          </cell>
          <cell r="H43" t="str">
            <v>S1</v>
          </cell>
          <cell r="I43">
            <v>10</v>
          </cell>
          <cell r="Q43" t="str">
            <v>BARK20_EPN</v>
          </cell>
          <cell r="R43" t="str">
            <v>BARK40</v>
          </cell>
          <cell r="X43">
            <v>750</v>
          </cell>
          <cell r="Y43" t="str">
            <v>F671</v>
          </cell>
          <cell r="AB43" t="str">
            <v>No</v>
          </cell>
          <cell r="AC43" t="str">
            <v>No</v>
          </cell>
          <cell r="AE43">
            <v>1.8207889780009236E-2</v>
          </cell>
          <cell r="AF43">
            <v>0</v>
          </cell>
          <cell r="AG43">
            <v>0</v>
          </cell>
          <cell r="AI43">
            <v>2.9892143324563771E-3</v>
          </cell>
          <cell r="AJ43">
            <v>0</v>
          </cell>
          <cell r="AK43">
            <v>0</v>
          </cell>
          <cell r="AL43" t="str">
            <v>Peak Security</v>
          </cell>
        </row>
        <row r="44">
          <cell r="B44" t="str">
            <v>BAGA1Q</v>
          </cell>
          <cell r="F44">
            <v>0</v>
          </cell>
          <cell r="G44">
            <v>0</v>
          </cell>
          <cell r="H44" t="str">
            <v>S5</v>
          </cell>
          <cell r="I44">
            <v>9</v>
          </cell>
          <cell r="Q44" t="str">
            <v>BARK40</v>
          </cell>
          <cell r="R44" t="str">
            <v>LAKE4A</v>
          </cell>
          <cell r="X44">
            <v>3100</v>
          </cell>
          <cell r="Y44" t="str">
            <v>A674</v>
          </cell>
          <cell r="AB44" t="str">
            <v>No</v>
          </cell>
          <cell r="AC44" t="str">
            <v>No</v>
          </cell>
          <cell r="AE44">
            <v>0.22878240491231819</v>
          </cell>
          <cell r="AF44">
            <v>13.59</v>
          </cell>
          <cell r="AG44">
            <v>4596</v>
          </cell>
          <cell r="AI44">
            <v>1.1727934817609043</v>
          </cell>
          <cell r="AJ44">
            <v>13.59</v>
          </cell>
          <cell r="AK44">
            <v>10407</v>
          </cell>
          <cell r="AL44" t="str">
            <v>Year Round</v>
          </cell>
        </row>
        <row r="45">
          <cell r="B45" t="str">
            <v>BAGA1R</v>
          </cell>
          <cell r="F45">
            <v>0</v>
          </cell>
          <cell r="G45">
            <v>0</v>
          </cell>
          <cell r="H45" t="str">
            <v>S5</v>
          </cell>
          <cell r="I45">
            <v>9</v>
          </cell>
          <cell r="Q45" t="str">
            <v>BARK40</v>
          </cell>
          <cell r="R45" t="str">
            <v>LAKE4B</v>
          </cell>
          <cell r="X45">
            <v>2890</v>
          </cell>
          <cell r="Y45" t="str">
            <v>A675</v>
          </cell>
          <cell r="AB45" t="str">
            <v>No</v>
          </cell>
          <cell r="AC45" t="str">
            <v>No</v>
          </cell>
          <cell r="AE45">
            <v>0.22878240491231819</v>
          </cell>
          <cell r="AF45">
            <v>13.59</v>
          </cell>
          <cell r="AG45">
            <v>4596</v>
          </cell>
          <cell r="AI45">
            <v>1.1727934817609043</v>
          </cell>
          <cell r="AJ45">
            <v>13.59</v>
          </cell>
          <cell r="AK45">
            <v>10407</v>
          </cell>
          <cell r="AL45" t="str">
            <v>Year Round</v>
          </cell>
        </row>
        <row r="46">
          <cell r="B46" t="str">
            <v>BAGB20</v>
          </cell>
          <cell r="F46">
            <v>448.25575901493261</v>
          </cell>
          <cell r="G46">
            <v>305.9153691242463</v>
          </cell>
          <cell r="H46" t="str">
            <v>H1</v>
          </cell>
          <cell r="I46">
            <v>21</v>
          </cell>
          <cell r="Q46" t="str">
            <v>BARK40</v>
          </cell>
          <cell r="R46" t="str">
            <v>WHAM40</v>
          </cell>
          <cell r="X46">
            <v>2010</v>
          </cell>
          <cell r="Y46" t="str">
            <v>A672</v>
          </cell>
          <cell r="AB46" t="str">
            <v>No</v>
          </cell>
          <cell r="AC46" t="str">
            <v>No</v>
          </cell>
          <cell r="AE46">
            <v>0.82946459745909673</v>
          </cell>
          <cell r="AF46">
            <v>9.66</v>
          </cell>
          <cell r="AG46">
            <v>6221</v>
          </cell>
          <cell r="AI46">
            <v>3.1874771851300907</v>
          </cell>
          <cell r="AJ46">
            <v>9.66</v>
          </cell>
          <cell r="AK46">
            <v>12195</v>
          </cell>
          <cell r="AL46" t="str">
            <v>Year Round</v>
          </cell>
        </row>
        <row r="47">
          <cell r="B47" t="str">
            <v>BAIN10</v>
          </cell>
          <cell r="F47">
            <v>0</v>
          </cell>
          <cell r="G47">
            <v>0</v>
          </cell>
          <cell r="H47" t="str">
            <v>S5</v>
          </cell>
          <cell r="I47">
            <v>9</v>
          </cell>
          <cell r="Q47" t="str">
            <v>BARK40</v>
          </cell>
          <cell r="R47" t="str">
            <v>WHAM40</v>
          </cell>
          <cell r="X47">
            <v>2010</v>
          </cell>
          <cell r="Y47" t="str">
            <v>A673</v>
          </cell>
          <cell r="AB47" t="str">
            <v>No</v>
          </cell>
          <cell r="AC47" t="str">
            <v>No</v>
          </cell>
          <cell r="AE47">
            <v>0.82946459745909673</v>
          </cell>
          <cell r="AF47">
            <v>10.884327826100044</v>
          </cell>
          <cell r="AG47">
            <v>7009</v>
          </cell>
          <cell r="AI47">
            <v>3.1874771851300907</v>
          </cell>
          <cell r="AJ47">
            <v>10.884327826100044</v>
          </cell>
          <cell r="AK47">
            <v>13741</v>
          </cell>
          <cell r="AL47" t="str">
            <v>Year Round</v>
          </cell>
        </row>
        <row r="48">
          <cell r="B48" t="str">
            <v>BARK20_EPN</v>
          </cell>
          <cell r="F48">
            <v>0</v>
          </cell>
          <cell r="G48">
            <v>0</v>
          </cell>
          <cell r="H48" t="str">
            <v>A1</v>
          </cell>
          <cell r="I48">
            <v>18</v>
          </cell>
          <cell r="Q48" t="str">
            <v>BARK40</v>
          </cell>
          <cell r="R48" t="str">
            <v>WTHU4A</v>
          </cell>
          <cell r="X48">
            <v>2010</v>
          </cell>
          <cell r="Y48" t="str">
            <v>A78D</v>
          </cell>
          <cell r="AB48" t="str">
            <v>No</v>
          </cell>
          <cell r="AC48" t="str">
            <v>No</v>
          </cell>
          <cell r="AE48">
            <v>0.15577933910799799</v>
          </cell>
          <cell r="AF48">
            <v>15.87</v>
          </cell>
          <cell r="AG48">
            <v>3616</v>
          </cell>
          <cell r="AI48">
            <v>0.83709353482363313</v>
          </cell>
          <cell r="AJ48">
            <v>15.87</v>
          </cell>
          <cell r="AK48">
            <v>8383</v>
          </cell>
          <cell r="AL48" t="str">
            <v>Year Round</v>
          </cell>
        </row>
        <row r="49">
          <cell r="B49" t="str">
            <v>BARK20_LPN</v>
          </cell>
          <cell r="F49">
            <v>0</v>
          </cell>
          <cell r="G49">
            <v>0</v>
          </cell>
          <cell r="H49" t="str">
            <v>A1</v>
          </cell>
          <cell r="I49">
            <v>24</v>
          </cell>
          <cell r="Q49" t="str">
            <v>BARK40</v>
          </cell>
          <cell r="R49" t="str">
            <v>WTHU4B</v>
          </cell>
          <cell r="X49">
            <v>2010</v>
          </cell>
          <cell r="Y49" t="str">
            <v>A78E</v>
          </cell>
          <cell r="AB49" t="str">
            <v>No</v>
          </cell>
          <cell r="AC49" t="str">
            <v>No</v>
          </cell>
          <cell r="AE49">
            <v>0.15577933910799799</v>
          </cell>
          <cell r="AF49">
            <v>15.87</v>
          </cell>
          <cell r="AG49">
            <v>3616</v>
          </cell>
          <cell r="AI49">
            <v>0.83709353482363313</v>
          </cell>
          <cell r="AJ49">
            <v>15.87</v>
          </cell>
          <cell r="AK49">
            <v>8383</v>
          </cell>
          <cell r="AL49" t="str">
            <v>Year Round</v>
          </cell>
        </row>
        <row r="50">
          <cell r="B50" t="str">
            <v>BARK40</v>
          </cell>
          <cell r="F50">
            <v>0</v>
          </cell>
          <cell r="G50">
            <v>0</v>
          </cell>
          <cell r="H50" t="str">
            <v>A1</v>
          </cell>
          <cell r="I50">
            <v>18</v>
          </cell>
          <cell r="Q50" t="str">
            <v>BEDD20_LPN</v>
          </cell>
          <cell r="R50" t="str">
            <v>BEDD20_SPN</v>
          </cell>
          <cell r="X50">
            <v>0</v>
          </cell>
          <cell r="Y50" t="str">
            <v>None</v>
          </cell>
          <cell r="AB50" t="str">
            <v>No</v>
          </cell>
          <cell r="AC50" t="str">
            <v>No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>Year Round</v>
          </cell>
        </row>
        <row r="51">
          <cell r="B51" t="str">
            <v>BEAU10</v>
          </cell>
          <cell r="F51">
            <v>0</v>
          </cell>
          <cell r="G51">
            <v>0</v>
          </cell>
          <cell r="H51" t="str">
            <v>T1</v>
          </cell>
          <cell r="I51">
            <v>1</v>
          </cell>
          <cell r="Q51" t="str">
            <v>BEDD20_LPN</v>
          </cell>
          <cell r="R51" t="str">
            <v>CHSI20</v>
          </cell>
          <cell r="X51">
            <v>760</v>
          </cell>
          <cell r="Y51" t="str">
            <v>B720</v>
          </cell>
          <cell r="AB51" t="str">
            <v>No</v>
          </cell>
          <cell r="AC51" t="str">
            <v>No</v>
          </cell>
          <cell r="AE51">
            <v>0.11841592138147827</v>
          </cell>
          <cell r="AF51">
            <v>22.984570129553109</v>
          </cell>
          <cell r="AG51">
            <v>2989</v>
          </cell>
          <cell r="AI51">
            <v>0.10269947611974881</v>
          </cell>
          <cell r="AJ51">
            <v>22.984570129553109</v>
          </cell>
          <cell r="AK51">
            <v>2784</v>
          </cell>
          <cell r="AL51" t="str">
            <v>Peak Security</v>
          </cell>
        </row>
        <row r="52">
          <cell r="B52" t="str">
            <v>BEAU1N</v>
          </cell>
          <cell r="F52">
            <v>0</v>
          </cell>
          <cell r="G52">
            <v>0</v>
          </cell>
          <cell r="H52" t="str">
            <v>T1</v>
          </cell>
          <cell r="I52">
            <v>1</v>
          </cell>
          <cell r="Q52" t="str">
            <v>BEDD20_LPN</v>
          </cell>
          <cell r="R52" t="str">
            <v>CHSI20</v>
          </cell>
          <cell r="X52">
            <v>945</v>
          </cell>
          <cell r="Y52" t="str">
            <v>B721</v>
          </cell>
          <cell r="AB52" t="str">
            <v>No</v>
          </cell>
          <cell r="AC52" t="str">
            <v>No</v>
          </cell>
          <cell r="AE52">
            <v>0.11532021429550125</v>
          </cell>
          <cell r="AF52">
            <v>24.70273531707327</v>
          </cell>
          <cell r="AG52">
            <v>3171</v>
          </cell>
          <cell r="AI52">
            <v>0.10001463870733847</v>
          </cell>
          <cell r="AJ52">
            <v>24.70273531707327</v>
          </cell>
          <cell r="AK52">
            <v>2953</v>
          </cell>
          <cell r="AL52" t="str">
            <v>Peak Security</v>
          </cell>
        </row>
        <row r="53">
          <cell r="B53" t="str">
            <v>BEAU1P</v>
          </cell>
          <cell r="F53">
            <v>0</v>
          </cell>
          <cell r="G53">
            <v>0</v>
          </cell>
          <cell r="H53" t="str">
            <v>T1</v>
          </cell>
          <cell r="I53">
            <v>1</v>
          </cell>
          <cell r="Q53" t="str">
            <v>BEDD20_LPN</v>
          </cell>
          <cell r="R53" t="str">
            <v>WIMB20</v>
          </cell>
          <cell r="X53">
            <v>1100</v>
          </cell>
          <cell r="Y53" t="str">
            <v>B722</v>
          </cell>
          <cell r="AB53" t="str">
            <v>No</v>
          </cell>
          <cell r="AC53" t="str">
            <v>No</v>
          </cell>
          <cell r="AE53">
            <v>0.23600210026309623</v>
          </cell>
          <cell r="AF53">
            <v>16.830683546464808</v>
          </cell>
          <cell r="AG53">
            <v>4088</v>
          </cell>
          <cell r="AI53">
            <v>0.12825448356316985</v>
          </cell>
          <cell r="AJ53">
            <v>16.830683546464808</v>
          </cell>
          <cell r="AK53">
            <v>3014</v>
          </cell>
          <cell r="AL53" t="str">
            <v>Peak Security</v>
          </cell>
        </row>
        <row r="54">
          <cell r="B54" t="str">
            <v>BEAU1Q</v>
          </cell>
          <cell r="F54">
            <v>0</v>
          </cell>
          <cell r="G54">
            <v>0</v>
          </cell>
          <cell r="H54" t="str">
            <v>T1</v>
          </cell>
          <cell r="I54">
            <v>1</v>
          </cell>
          <cell r="Q54" t="str">
            <v>BEDD20_LPN</v>
          </cell>
          <cell r="R54" t="str">
            <v>WIMB20</v>
          </cell>
          <cell r="X54">
            <v>860</v>
          </cell>
          <cell r="Y54" t="str">
            <v>B723</v>
          </cell>
          <cell r="AB54" t="str">
            <v>No</v>
          </cell>
          <cell r="AC54" t="str">
            <v>No</v>
          </cell>
          <cell r="AE54">
            <v>0.22405459091381394</v>
          </cell>
          <cell r="AF54">
            <v>21.297913034017228</v>
          </cell>
          <cell r="AG54">
            <v>5041</v>
          </cell>
          <cell r="AI54">
            <v>0.12176165303433088</v>
          </cell>
          <cell r="AJ54">
            <v>21.297913034017228</v>
          </cell>
          <cell r="AK54">
            <v>3716</v>
          </cell>
          <cell r="AL54" t="str">
            <v>Peak Security</v>
          </cell>
        </row>
        <row r="55">
          <cell r="B55" t="str">
            <v>BEAU1R</v>
          </cell>
          <cell r="F55">
            <v>0</v>
          </cell>
          <cell r="G55">
            <v>0</v>
          </cell>
          <cell r="H55" t="str">
            <v>T1</v>
          </cell>
          <cell r="I55">
            <v>1</v>
          </cell>
          <cell r="Q55" t="str">
            <v>BEDD20_LPN</v>
          </cell>
          <cell r="R55" t="str">
            <v>BEDD4A</v>
          </cell>
          <cell r="X55">
            <v>750</v>
          </cell>
          <cell r="Y55" t="str">
            <v>F755</v>
          </cell>
          <cell r="AB55" t="str">
            <v>No</v>
          </cell>
          <cell r="AC55" t="str">
            <v>No</v>
          </cell>
          <cell r="AE55">
            <v>0.14144410671076532</v>
          </cell>
          <cell r="AF55">
            <v>0</v>
          </cell>
          <cell r="AG55">
            <v>0</v>
          </cell>
          <cell r="AI55">
            <v>0.28718173898232369</v>
          </cell>
          <cell r="AJ55">
            <v>0</v>
          </cell>
          <cell r="AK55">
            <v>0</v>
          </cell>
          <cell r="AL55" t="str">
            <v>Year Round</v>
          </cell>
        </row>
        <row r="56">
          <cell r="B56" t="str">
            <v>BEAU1S</v>
          </cell>
          <cell r="F56">
            <v>0</v>
          </cell>
          <cell r="G56">
            <v>0</v>
          </cell>
          <cell r="H56" t="str">
            <v>T1</v>
          </cell>
          <cell r="I56">
            <v>1</v>
          </cell>
          <cell r="Q56" t="str">
            <v>BEDD20_LPN</v>
          </cell>
          <cell r="R56" t="str">
            <v>BEDD4A</v>
          </cell>
          <cell r="X56">
            <v>750</v>
          </cell>
          <cell r="Y56" t="str">
            <v>F753</v>
          </cell>
          <cell r="AB56" t="str">
            <v>No</v>
          </cell>
          <cell r="AC56" t="str">
            <v>No</v>
          </cell>
          <cell r="AE56">
            <v>0.14144410671076532</v>
          </cell>
          <cell r="AF56">
            <v>0</v>
          </cell>
          <cell r="AG56">
            <v>0</v>
          </cell>
          <cell r="AI56">
            <v>0.28718173898232369</v>
          </cell>
          <cell r="AJ56">
            <v>0</v>
          </cell>
          <cell r="AK56">
            <v>0</v>
          </cell>
          <cell r="AL56" t="str">
            <v>Year Round</v>
          </cell>
        </row>
        <row r="57">
          <cell r="B57" t="str">
            <v>BEAU1T</v>
          </cell>
          <cell r="F57">
            <v>0</v>
          </cell>
          <cell r="G57">
            <v>0</v>
          </cell>
          <cell r="H57" t="str">
            <v>T1</v>
          </cell>
          <cell r="I57">
            <v>1</v>
          </cell>
          <cell r="Q57" t="str">
            <v>BEDD4A</v>
          </cell>
          <cell r="R57" t="str">
            <v>ROWD4A</v>
          </cell>
          <cell r="X57">
            <v>1310</v>
          </cell>
          <cell r="Y57" t="str">
            <v>A749</v>
          </cell>
          <cell r="AB57" t="str">
            <v>No</v>
          </cell>
          <cell r="AC57" t="str">
            <v>No</v>
          </cell>
          <cell r="AE57">
            <v>0.18859214228101945</v>
          </cell>
          <cell r="AF57">
            <v>119.16790840707088</v>
          </cell>
          <cell r="AG57">
            <v>51751</v>
          </cell>
          <cell r="AI57">
            <v>0.38290898530976597</v>
          </cell>
          <cell r="AJ57">
            <v>119.16790840707088</v>
          </cell>
          <cell r="AK57">
            <v>73741</v>
          </cell>
          <cell r="AL57" t="str">
            <v>Year Round</v>
          </cell>
        </row>
        <row r="58">
          <cell r="B58" t="str">
            <v>BEAU20</v>
          </cell>
          <cell r="F58">
            <v>0</v>
          </cell>
          <cell r="G58">
            <v>0</v>
          </cell>
          <cell r="H58" t="str">
            <v>T1</v>
          </cell>
          <cell r="I58">
            <v>1</v>
          </cell>
          <cell r="Q58" t="str">
            <v>BEDD20_LPN</v>
          </cell>
          <cell r="R58" t="str">
            <v>BEDD4B</v>
          </cell>
          <cell r="X58">
            <v>750</v>
          </cell>
          <cell r="Y58" t="str">
            <v>F756</v>
          </cell>
          <cell r="AB58" t="str">
            <v>No</v>
          </cell>
          <cell r="AC58" t="str">
            <v>No</v>
          </cell>
          <cell r="AE58">
            <v>0.14710987981165718</v>
          </cell>
          <cell r="AF58">
            <v>0</v>
          </cell>
          <cell r="AG58">
            <v>0</v>
          </cell>
          <cell r="AI58">
            <v>0.29899526488922207</v>
          </cell>
          <cell r="AJ58">
            <v>0</v>
          </cell>
          <cell r="AK58">
            <v>0</v>
          </cell>
          <cell r="AL58" t="str">
            <v>Year Round</v>
          </cell>
        </row>
        <row r="59">
          <cell r="B59" t="str">
            <v>BEAU40</v>
          </cell>
          <cell r="F59">
            <v>0</v>
          </cell>
          <cell r="G59">
            <v>0</v>
          </cell>
          <cell r="H59" t="str">
            <v>T1</v>
          </cell>
          <cell r="I59">
            <v>1</v>
          </cell>
          <cell r="Q59" t="str">
            <v>BEDD20_LPN</v>
          </cell>
          <cell r="R59" t="str">
            <v>BEDD4B</v>
          </cell>
          <cell r="X59">
            <v>750</v>
          </cell>
          <cell r="Y59" t="str">
            <v>F754</v>
          </cell>
          <cell r="AB59" t="str">
            <v>No</v>
          </cell>
          <cell r="AC59" t="str">
            <v>No</v>
          </cell>
          <cell r="AE59">
            <v>0.14710987981165718</v>
          </cell>
          <cell r="AF59">
            <v>0</v>
          </cell>
          <cell r="AG59">
            <v>0</v>
          </cell>
          <cell r="AI59">
            <v>0.29899526488922207</v>
          </cell>
          <cell r="AJ59">
            <v>0</v>
          </cell>
          <cell r="AK59">
            <v>0</v>
          </cell>
          <cell r="AL59" t="str">
            <v>Year Round</v>
          </cell>
        </row>
        <row r="60">
          <cell r="B60" t="str">
            <v>BEDD20_LPN</v>
          </cell>
          <cell r="F60">
            <v>0</v>
          </cell>
          <cell r="G60">
            <v>0</v>
          </cell>
          <cell r="H60" t="str">
            <v>A8</v>
          </cell>
          <cell r="I60">
            <v>23</v>
          </cell>
          <cell r="Q60" t="str">
            <v>BEDD4B</v>
          </cell>
          <cell r="R60" t="str">
            <v>ROWD4B</v>
          </cell>
          <cell r="X60">
            <v>1410</v>
          </cell>
          <cell r="Y60" t="str">
            <v>A754</v>
          </cell>
          <cell r="AB60" t="str">
            <v>No</v>
          </cell>
          <cell r="AC60" t="str">
            <v>No</v>
          </cell>
          <cell r="AE60">
            <v>0.19614650641554415</v>
          </cell>
          <cell r="AF60">
            <v>119.16790840707088</v>
          </cell>
          <cell r="AG60">
            <v>52778</v>
          </cell>
          <cell r="AI60">
            <v>0.39866035318562953</v>
          </cell>
          <cell r="AJ60">
            <v>119.16790840707088</v>
          </cell>
          <cell r="AK60">
            <v>75242</v>
          </cell>
          <cell r="AL60" t="str">
            <v>Year Round</v>
          </cell>
        </row>
        <row r="61">
          <cell r="B61" t="str">
            <v>BEDD20_SPN</v>
          </cell>
          <cell r="F61">
            <v>0</v>
          </cell>
          <cell r="G61">
            <v>0</v>
          </cell>
          <cell r="H61" t="str">
            <v>A8</v>
          </cell>
          <cell r="I61">
            <v>23</v>
          </cell>
          <cell r="Q61" t="str">
            <v>BESW20</v>
          </cell>
          <cell r="R61" t="str">
            <v>COVE20</v>
          </cell>
          <cell r="X61">
            <v>955</v>
          </cell>
          <cell r="Y61" t="str">
            <v>B531</v>
          </cell>
          <cell r="AB61" t="str">
            <v>No</v>
          </cell>
          <cell r="AC61" t="str">
            <v>No</v>
          </cell>
          <cell r="AE61">
            <v>0.10261362251952666</v>
          </cell>
          <cell r="AF61">
            <v>22.375690762583442</v>
          </cell>
          <cell r="AG61">
            <v>2389</v>
          </cell>
          <cell r="AI61">
            <v>9.3982805948219644E-2</v>
          </cell>
          <cell r="AJ61">
            <v>22.375690762583442</v>
          </cell>
          <cell r="AK61">
            <v>2287</v>
          </cell>
          <cell r="AL61" t="str">
            <v>Peak Security</v>
          </cell>
        </row>
        <row r="62">
          <cell r="B62" t="str">
            <v>BEDD4A</v>
          </cell>
          <cell r="F62">
            <v>0</v>
          </cell>
          <cell r="G62">
            <v>0</v>
          </cell>
          <cell r="H62" t="str">
            <v>A8</v>
          </cell>
          <cell r="I62">
            <v>23</v>
          </cell>
          <cell r="Q62" t="str">
            <v>BESW20</v>
          </cell>
          <cell r="R62" t="str">
            <v>COVE20</v>
          </cell>
          <cell r="X62">
            <v>955</v>
          </cell>
          <cell r="Y62" t="str">
            <v>B57A</v>
          </cell>
          <cell r="AB62" t="str">
            <v>No</v>
          </cell>
          <cell r="AC62" t="str">
            <v>No</v>
          </cell>
          <cell r="AE62">
            <v>0.10261362251952666</v>
          </cell>
          <cell r="AF62">
            <v>22.375690762583442</v>
          </cell>
          <cell r="AG62">
            <v>2389</v>
          </cell>
          <cell r="AI62">
            <v>9.3982805948219644E-2</v>
          </cell>
          <cell r="AJ62">
            <v>22.375690762583442</v>
          </cell>
          <cell r="AK62">
            <v>2287</v>
          </cell>
          <cell r="AL62" t="str">
            <v>Peak Security</v>
          </cell>
        </row>
        <row r="63">
          <cell r="B63" t="str">
            <v>BEDD4B</v>
          </cell>
          <cell r="F63">
            <v>0</v>
          </cell>
          <cell r="G63">
            <v>0</v>
          </cell>
          <cell r="H63" t="str">
            <v>A8</v>
          </cell>
          <cell r="I63">
            <v>23</v>
          </cell>
          <cell r="Q63" t="str">
            <v>BESW20</v>
          </cell>
          <cell r="R63" t="str">
            <v>FECK20</v>
          </cell>
          <cell r="X63">
            <v>955</v>
          </cell>
          <cell r="Y63" t="str">
            <v>B511</v>
          </cell>
          <cell r="AB63" t="str">
            <v>No</v>
          </cell>
          <cell r="AC63" t="str">
            <v>No</v>
          </cell>
          <cell r="AE63">
            <v>0.16349500151287455</v>
          </cell>
          <cell r="AF63">
            <v>42.91770145731725</v>
          </cell>
          <cell r="AG63">
            <v>4638</v>
          </cell>
          <cell r="AI63">
            <v>0.16075320603142335</v>
          </cell>
          <cell r="AJ63">
            <v>42.91770145731725</v>
          </cell>
          <cell r="AK63">
            <v>4599</v>
          </cell>
          <cell r="AL63" t="str">
            <v>Peak Security</v>
          </cell>
        </row>
        <row r="64">
          <cell r="B64" t="str">
            <v>BEIN10</v>
          </cell>
          <cell r="F64">
            <v>0</v>
          </cell>
          <cell r="G64">
            <v>76.3</v>
          </cell>
          <cell r="H64" t="str">
            <v>T1</v>
          </cell>
          <cell r="I64">
            <v>3</v>
          </cell>
          <cell r="Q64" t="str">
            <v>BESW20</v>
          </cell>
          <cell r="R64" t="str">
            <v>OCKH20</v>
          </cell>
          <cell r="X64">
            <v>820</v>
          </cell>
          <cell r="Y64" t="str">
            <v>NGC1</v>
          </cell>
          <cell r="AB64" t="str">
            <v>No</v>
          </cell>
          <cell r="AC64" t="str">
            <v>No</v>
          </cell>
          <cell r="AE64">
            <v>5.3830960277386646E-2</v>
          </cell>
          <cell r="AF64">
            <v>75.457955920498492</v>
          </cell>
          <cell r="AG64">
            <v>3651</v>
          </cell>
          <cell r="AI64">
            <v>7.8622259621136614E-2</v>
          </cell>
          <cell r="AJ64">
            <v>75.457955920498492</v>
          </cell>
          <cell r="AK64">
            <v>4412</v>
          </cell>
          <cell r="AL64" t="str">
            <v>Year Round</v>
          </cell>
        </row>
        <row r="65">
          <cell r="B65" t="str">
            <v>BERB20</v>
          </cell>
          <cell r="F65">
            <v>0</v>
          </cell>
          <cell r="G65">
            <v>0</v>
          </cell>
          <cell r="H65" t="str">
            <v>T1</v>
          </cell>
          <cell r="I65">
            <v>1</v>
          </cell>
          <cell r="Q65" t="str">
            <v>BICF4A</v>
          </cell>
          <cell r="R65" t="str">
            <v>SPLN40</v>
          </cell>
          <cell r="X65">
            <v>3160</v>
          </cell>
          <cell r="Y65" t="str">
            <v>NG78</v>
          </cell>
          <cell r="AB65" t="str">
            <v>No</v>
          </cell>
          <cell r="AC65" t="str">
            <v>No</v>
          </cell>
          <cell r="AE65">
            <v>0.71541476959937911</v>
          </cell>
          <cell r="AF65">
            <v>20.11</v>
          </cell>
          <cell r="AG65">
            <v>12028</v>
          </cell>
          <cell r="AI65">
            <v>0.12646611842051275</v>
          </cell>
          <cell r="AJ65">
            <v>20.11</v>
          </cell>
          <cell r="AK65">
            <v>5057</v>
          </cell>
          <cell r="AL65" t="str">
            <v>Peak Security</v>
          </cell>
        </row>
        <row r="66">
          <cell r="B66" t="str">
            <v>BERW1Q</v>
          </cell>
          <cell r="F66">
            <v>0</v>
          </cell>
          <cell r="G66">
            <v>0</v>
          </cell>
          <cell r="H66" t="str">
            <v>S1</v>
          </cell>
          <cell r="I66">
            <v>11</v>
          </cell>
          <cell r="Q66" t="str">
            <v>BICF4A</v>
          </cell>
          <cell r="R66" t="str">
            <v>WBUR40</v>
          </cell>
          <cell r="X66">
            <v>3330</v>
          </cell>
          <cell r="Y66" t="str">
            <v>A39F</v>
          </cell>
          <cell r="AB66" t="str">
            <v>No</v>
          </cell>
          <cell r="AC66" t="str">
            <v>No</v>
          </cell>
          <cell r="AE66">
            <v>2.8573157340244553</v>
          </cell>
          <cell r="AF66">
            <v>65.55</v>
          </cell>
          <cell r="AG66">
            <v>45235</v>
          </cell>
          <cell r="AI66">
            <v>0.70779623152568716</v>
          </cell>
          <cell r="AJ66">
            <v>65.55</v>
          </cell>
          <cell r="AK66">
            <v>22514</v>
          </cell>
          <cell r="AL66" t="str">
            <v>Peak Security</v>
          </cell>
        </row>
        <row r="67">
          <cell r="B67" t="str">
            <v>BERW1R</v>
          </cell>
          <cell r="F67">
            <v>0</v>
          </cell>
          <cell r="G67">
            <v>0</v>
          </cell>
          <cell r="H67" t="str">
            <v>S1</v>
          </cell>
          <cell r="I67">
            <v>11</v>
          </cell>
          <cell r="Q67" t="str">
            <v>BICF4B</v>
          </cell>
          <cell r="R67" t="str">
            <v>WALP40_EME</v>
          </cell>
          <cell r="X67">
            <v>3190</v>
          </cell>
          <cell r="Y67" t="str">
            <v>NG79</v>
          </cell>
          <cell r="AB67" t="str">
            <v>No</v>
          </cell>
          <cell r="AC67" t="str">
            <v>No</v>
          </cell>
          <cell r="AE67">
            <v>2.687902920130619</v>
          </cell>
          <cell r="AF67">
            <v>37.78</v>
          </cell>
          <cell r="AG67">
            <v>35761</v>
          </cell>
          <cell r="AI67">
            <v>0.662443285366069</v>
          </cell>
          <cell r="AJ67">
            <v>37.78</v>
          </cell>
          <cell r="AK67">
            <v>17753</v>
          </cell>
          <cell r="AL67" t="str">
            <v>Peak Security</v>
          </cell>
        </row>
        <row r="68">
          <cell r="B68" t="str">
            <v>BESW20</v>
          </cell>
          <cell r="F68">
            <v>0</v>
          </cell>
          <cell r="G68">
            <v>0</v>
          </cell>
          <cell r="H68" t="str">
            <v>L3</v>
          </cell>
          <cell r="I68">
            <v>18</v>
          </cell>
          <cell r="Q68" t="str">
            <v>BICF4B</v>
          </cell>
          <cell r="R68" t="str">
            <v>WBUR40</v>
          </cell>
          <cell r="X68">
            <v>3330</v>
          </cell>
          <cell r="Y68" t="str">
            <v>A686</v>
          </cell>
          <cell r="AB68" t="str">
            <v>No</v>
          </cell>
          <cell r="AC68" t="str">
            <v>No</v>
          </cell>
          <cell r="AE68">
            <v>6.4715873020607022</v>
          </cell>
          <cell r="AF68">
            <v>65.55</v>
          </cell>
          <cell r="AG68">
            <v>68077</v>
          </cell>
          <cell r="AI68">
            <v>1.8944500599491307</v>
          </cell>
          <cell r="AJ68">
            <v>65.55</v>
          </cell>
          <cell r="AK68">
            <v>36833</v>
          </cell>
          <cell r="AL68" t="str">
            <v>Peak Security</v>
          </cell>
        </row>
        <row r="69">
          <cell r="B69" t="str">
            <v>BICF4A</v>
          </cell>
          <cell r="F69">
            <v>0</v>
          </cell>
          <cell r="G69">
            <v>0</v>
          </cell>
          <cell r="H69" t="str">
            <v>K4</v>
          </cell>
          <cell r="I69">
            <v>17</v>
          </cell>
          <cell r="Q69" t="str">
            <v>BIRK20</v>
          </cell>
          <cell r="R69" t="str">
            <v>CAPE20</v>
          </cell>
          <cell r="X69">
            <v>955</v>
          </cell>
          <cell r="Y69" t="str">
            <v>B213</v>
          </cell>
          <cell r="AB69" t="str">
            <v>No</v>
          </cell>
          <cell r="AC69" t="str">
            <v>No</v>
          </cell>
          <cell r="AE69">
            <v>1.2938576102935926E-2</v>
          </cell>
          <cell r="AF69">
            <v>18.516573234167868</v>
          </cell>
          <cell r="AG69">
            <v>796</v>
          </cell>
          <cell r="AI69">
            <v>4.4051514653961529E-4</v>
          </cell>
          <cell r="AJ69">
            <v>18.516573234167868</v>
          </cell>
          <cell r="AK69">
            <v>147</v>
          </cell>
          <cell r="AL69" t="str">
            <v>Peak Security</v>
          </cell>
        </row>
        <row r="70">
          <cell r="B70" t="str">
            <v>BICF4B</v>
          </cell>
          <cell r="F70">
            <v>0</v>
          </cell>
          <cell r="G70">
            <v>0</v>
          </cell>
          <cell r="H70" t="str">
            <v>K4</v>
          </cell>
          <cell r="I70">
            <v>17</v>
          </cell>
          <cell r="Q70" t="str">
            <v>BIRK20</v>
          </cell>
          <cell r="R70" t="str">
            <v>CAPE20</v>
          </cell>
          <cell r="X70">
            <v>955</v>
          </cell>
          <cell r="Y70" t="str">
            <v>B211</v>
          </cell>
          <cell r="AB70" t="str">
            <v>No</v>
          </cell>
          <cell r="AC70" t="str">
            <v>No</v>
          </cell>
          <cell r="AE70">
            <v>1.2938576102935926E-2</v>
          </cell>
          <cell r="AF70">
            <v>18.516573234167868</v>
          </cell>
          <cell r="AG70">
            <v>796</v>
          </cell>
          <cell r="AI70">
            <v>4.4051514653961529E-4</v>
          </cell>
          <cell r="AJ70">
            <v>18.516573234167868</v>
          </cell>
          <cell r="AK70">
            <v>147</v>
          </cell>
          <cell r="AL70" t="str">
            <v>Peak Security</v>
          </cell>
        </row>
        <row r="71">
          <cell r="B71" t="str">
            <v>BIHI1Q</v>
          </cell>
          <cell r="F71">
            <v>0</v>
          </cell>
          <cell r="G71">
            <v>0</v>
          </cell>
          <cell r="H71" t="str">
            <v>T4</v>
          </cell>
          <cell r="I71">
            <v>9</v>
          </cell>
          <cell r="Q71" t="str">
            <v>BIRK20</v>
          </cell>
          <cell r="R71" t="str">
            <v>LISD2A</v>
          </cell>
          <cell r="X71">
            <v>750</v>
          </cell>
          <cell r="Y71" t="str">
            <v>B214</v>
          </cell>
          <cell r="AB71" t="str">
            <v>No</v>
          </cell>
          <cell r="AC71" t="str">
            <v>No</v>
          </cell>
          <cell r="AE71">
            <v>6.7513229377825654E-2</v>
          </cell>
          <cell r="AF71">
            <v>147.64766178089914</v>
          </cell>
          <cell r="AG71">
            <v>22149</v>
          </cell>
          <cell r="AI71">
            <v>0.19030911177967122</v>
          </cell>
          <cell r="AJ71">
            <v>147.64766178089914</v>
          </cell>
          <cell r="AK71">
            <v>37187</v>
          </cell>
          <cell r="AL71" t="str">
            <v>Year Round</v>
          </cell>
        </row>
        <row r="72">
          <cell r="B72" t="str">
            <v>BIHI1R</v>
          </cell>
          <cell r="F72">
            <v>0</v>
          </cell>
          <cell r="G72">
            <v>0</v>
          </cell>
          <cell r="H72" t="str">
            <v>T4</v>
          </cell>
          <cell r="I72">
            <v>9</v>
          </cell>
          <cell r="Q72" t="str">
            <v>BISW20</v>
          </cell>
          <cell r="R72" t="str">
            <v>FECK20</v>
          </cell>
          <cell r="X72">
            <v>955</v>
          </cell>
          <cell r="Y72" t="str">
            <v>B527</v>
          </cell>
          <cell r="AB72" t="str">
            <v>No</v>
          </cell>
          <cell r="AC72" t="str">
            <v>No</v>
          </cell>
          <cell r="AE72">
            <v>1.5410036333980442E-2</v>
          </cell>
          <cell r="AF72">
            <v>27.361382973207277</v>
          </cell>
          <cell r="AG72">
            <v>1132</v>
          </cell>
          <cell r="AI72">
            <v>1.9055216005159537E-3</v>
          </cell>
          <cell r="AJ72">
            <v>27.361382973207277</v>
          </cell>
          <cell r="AK72">
            <v>398</v>
          </cell>
          <cell r="AL72" t="str">
            <v>Peak Security</v>
          </cell>
        </row>
        <row r="73">
          <cell r="B73" t="str">
            <v>BIRK20</v>
          </cell>
          <cell r="F73">
            <v>0</v>
          </cell>
          <cell r="G73">
            <v>0</v>
          </cell>
          <cell r="H73" t="str">
            <v>N3</v>
          </cell>
          <cell r="I73">
            <v>16</v>
          </cell>
          <cell r="Q73" t="str">
            <v>BISW20</v>
          </cell>
          <cell r="R73" t="str">
            <v>KITW20</v>
          </cell>
          <cell r="X73">
            <v>955</v>
          </cell>
          <cell r="Y73" t="str">
            <v>B523</v>
          </cell>
          <cell r="AB73" t="str">
            <v>No</v>
          </cell>
          <cell r="AC73" t="str">
            <v>No</v>
          </cell>
          <cell r="AE73">
            <v>5.6259788210476757E-5</v>
          </cell>
          <cell r="AF73">
            <v>29.039260159474917</v>
          </cell>
          <cell r="AG73">
            <v>73</v>
          </cell>
          <cell r="AI73">
            <v>1.1013743227243809E-5</v>
          </cell>
          <cell r="AJ73">
            <v>29.039260159474917</v>
          </cell>
          <cell r="AK73">
            <v>32</v>
          </cell>
          <cell r="AL73" t="str">
            <v>Peak Security</v>
          </cell>
        </row>
        <row r="74">
          <cell r="B74" t="str">
            <v>BISW20</v>
          </cell>
          <cell r="F74">
            <v>0</v>
          </cell>
          <cell r="G74">
            <v>0</v>
          </cell>
          <cell r="H74" t="str">
            <v>L2</v>
          </cell>
          <cell r="I74">
            <v>18</v>
          </cell>
          <cell r="Q74" t="str">
            <v>BISW20</v>
          </cell>
          <cell r="R74" t="str">
            <v>KITW20</v>
          </cell>
          <cell r="X74">
            <v>955</v>
          </cell>
          <cell r="Y74" t="str">
            <v>B524</v>
          </cell>
          <cell r="AB74" t="str">
            <v>No</v>
          </cell>
          <cell r="AC74" t="str">
            <v>No</v>
          </cell>
          <cell r="AE74">
            <v>5.4816616205644485E-5</v>
          </cell>
          <cell r="AF74">
            <v>32.490893228368343</v>
          </cell>
          <cell r="AG74">
            <v>73</v>
          </cell>
          <cell r="AI74">
            <v>1.0731219485161729E-5</v>
          </cell>
          <cell r="AJ74">
            <v>32.490893228368343</v>
          </cell>
          <cell r="AK74">
            <v>32</v>
          </cell>
          <cell r="AL74" t="str">
            <v>Peak Security</v>
          </cell>
        </row>
        <row r="75">
          <cell r="B75" t="str">
            <v>BLAC10</v>
          </cell>
          <cell r="F75">
            <v>0</v>
          </cell>
          <cell r="G75">
            <v>35</v>
          </cell>
          <cell r="H75" t="str">
            <v>S1</v>
          </cell>
          <cell r="I75">
            <v>10</v>
          </cell>
          <cell r="Q75" t="str">
            <v>BISW20</v>
          </cell>
          <cell r="R75" t="str">
            <v>PENN20</v>
          </cell>
          <cell r="X75">
            <v>1040</v>
          </cell>
          <cell r="Y75" t="str">
            <v>B525</v>
          </cell>
          <cell r="AB75" t="str">
            <v>No</v>
          </cell>
          <cell r="AC75" t="str">
            <v>No</v>
          </cell>
          <cell r="AE75">
            <v>1.5715584785813139</v>
          </cell>
          <cell r="AF75">
            <v>36.158253364067619</v>
          </cell>
          <cell r="AG75">
            <v>13085</v>
          </cell>
          <cell r="AI75">
            <v>1.8379076561899852</v>
          </cell>
          <cell r="AJ75">
            <v>36.158253364067619</v>
          </cell>
          <cell r="AK75">
            <v>14151</v>
          </cell>
          <cell r="AL75" t="str">
            <v>Year Round</v>
          </cell>
        </row>
        <row r="76">
          <cell r="B76" t="str">
            <v>BLCW10</v>
          </cell>
          <cell r="F76">
            <v>0</v>
          </cell>
          <cell r="G76">
            <v>40.25</v>
          </cell>
          <cell r="H76" t="str">
            <v>T3</v>
          </cell>
          <cell r="I76">
            <v>10</v>
          </cell>
          <cell r="Q76" t="str">
            <v>BLYT20</v>
          </cell>
          <cell r="R76" t="str">
            <v>STEW20</v>
          </cell>
          <cell r="X76">
            <v>680</v>
          </cell>
          <cell r="Y76" t="str">
            <v>B37D</v>
          </cell>
          <cell r="AB76" t="str">
            <v>No</v>
          </cell>
          <cell r="AC76" t="str">
            <v>No</v>
          </cell>
          <cell r="AE76">
            <v>4.951102296082615E-2</v>
          </cell>
          <cell r="AF76">
            <v>32.095393605890976</v>
          </cell>
          <cell r="AG76">
            <v>1844</v>
          </cell>
          <cell r="AI76">
            <v>0.12823731555693391</v>
          </cell>
          <cell r="AJ76">
            <v>32.095393605890976</v>
          </cell>
          <cell r="AK76">
            <v>2968</v>
          </cell>
          <cell r="AL76" t="str">
            <v>Year Round</v>
          </cell>
        </row>
        <row r="77">
          <cell r="B77" t="str">
            <v>BLHI20</v>
          </cell>
          <cell r="F77">
            <v>0</v>
          </cell>
          <cell r="G77">
            <v>0</v>
          </cell>
          <cell r="H77" t="str">
            <v>T2</v>
          </cell>
          <cell r="I77">
            <v>1</v>
          </cell>
          <cell r="Q77" t="str">
            <v>BLYT20</v>
          </cell>
          <cell r="R77" t="str">
            <v>STEW20</v>
          </cell>
          <cell r="X77">
            <v>680</v>
          </cell>
          <cell r="Y77" t="str">
            <v>B301</v>
          </cell>
          <cell r="AB77" t="str">
            <v>No</v>
          </cell>
          <cell r="AC77" t="str">
            <v>No</v>
          </cell>
          <cell r="AE77">
            <v>4.951102296082615E-2</v>
          </cell>
          <cell r="AF77">
            <v>32.011499746577591</v>
          </cell>
          <cell r="AG77">
            <v>1839</v>
          </cell>
          <cell r="AI77">
            <v>0.12823731555693391</v>
          </cell>
          <cell r="AJ77">
            <v>32.011499746577591</v>
          </cell>
          <cell r="AK77">
            <v>2960</v>
          </cell>
          <cell r="AL77" t="str">
            <v>Year Round</v>
          </cell>
        </row>
        <row r="78">
          <cell r="B78" t="str">
            <v>BLKX10</v>
          </cell>
          <cell r="F78">
            <v>0</v>
          </cell>
          <cell r="G78">
            <v>42</v>
          </cell>
          <cell r="H78" t="str">
            <v>S1</v>
          </cell>
          <cell r="I78">
            <v>11</v>
          </cell>
          <cell r="Q78" t="str">
            <v>BLYT20</v>
          </cell>
          <cell r="R78" t="str">
            <v>TYNE20</v>
          </cell>
          <cell r="X78">
            <v>1240</v>
          </cell>
          <cell r="Y78" t="str">
            <v>B304</v>
          </cell>
          <cell r="AB78" t="str">
            <v>No</v>
          </cell>
          <cell r="AC78" t="str">
            <v>No</v>
          </cell>
          <cell r="AE78">
            <v>7.6060612917356329E-2</v>
          </cell>
          <cell r="AF78">
            <v>20.158495909301202</v>
          </cell>
          <cell r="AG78">
            <v>2101</v>
          </cell>
          <cell r="AI78">
            <v>0.54398797458117898</v>
          </cell>
          <cell r="AJ78">
            <v>20.158495909301202</v>
          </cell>
          <cell r="AK78">
            <v>5620</v>
          </cell>
          <cell r="AL78" t="str">
            <v>Year Round</v>
          </cell>
        </row>
        <row r="79">
          <cell r="B79" t="str">
            <v>BLKL10</v>
          </cell>
          <cell r="F79">
            <v>0</v>
          </cell>
          <cell r="G79">
            <v>82.6</v>
          </cell>
          <cell r="H79" t="str">
            <v>S1</v>
          </cell>
          <cell r="I79">
            <v>11</v>
          </cell>
          <cell r="Q79" t="str">
            <v>BLYT20</v>
          </cell>
          <cell r="R79" t="str">
            <v>TYNE2A</v>
          </cell>
          <cell r="X79">
            <v>1240</v>
          </cell>
          <cell r="Y79" t="str">
            <v>B303</v>
          </cell>
          <cell r="AB79" t="str">
            <v>No</v>
          </cell>
          <cell r="AC79" t="str">
            <v>No</v>
          </cell>
          <cell r="AE79">
            <v>1.0027109048514348E-2</v>
          </cell>
          <cell r="AF79">
            <v>20.218420094525047</v>
          </cell>
          <cell r="AG79">
            <v>765</v>
          </cell>
          <cell r="AI79">
            <v>0.40814302561683891</v>
          </cell>
          <cell r="AJ79">
            <v>20.218420094525047</v>
          </cell>
          <cell r="AK79">
            <v>4882</v>
          </cell>
          <cell r="AL79" t="str">
            <v>Year Round</v>
          </cell>
        </row>
        <row r="80">
          <cell r="B80" t="str">
            <v>BLYT20</v>
          </cell>
          <cell r="F80">
            <v>321.57478364114729</v>
          </cell>
          <cell r="G80">
            <v>219.46102567608975</v>
          </cell>
          <cell r="H80" t="str">
            <v>Q6</v>
          </cell>
          <cell r="I80">
            <v>13</v>
          </cell>
          <cell r="Q80" t="str">
            <v>BLYT20</v>
          </cell>
          <cell r="R80" t="str">
            <v>BLYT4A</v>
          </cell>
          <cell r="X80">
            <v>1100</v>
          </cell>
          <cell r="Y80" t="str">
            <v>F303</v>
          </cell>
          <cell r="AB80" t="str">
            <v>No</v>
          </cell>
          <cell r="AC80" t="str">
            <v>No</v>
          </cell>
          <cell r="AE80">
            <v>1.1062090859127918E-2</v>
          </cell>
          <cell r="AF80">
            <v>0</v>
          </cell>
          <cell r="AG80">
            <v>0</v>
          </cell>
          <cell r="AI80">
            <v>5.4309605051694083E-2</v>
          </cell>
          <cell r="AJ80">
            <v>0</v>
          </cell>
          <cell r="AK80">
            <v>0</v>
          </cell>
          <cell r="AL80" t="str">
            <v>Year Round</v>
          </cell>
        </row>
        <row r="81">
          <cell r="B81" t="str">
            <v>BLYT4A</v>
          </cell>
          <cell r="F81">
            <v>0</v>
          </cell>
          <cell r="G81">
            <v>0</v>
          </cell>
          <cell r="H81" t="str">
            <v>Q6</v>
          </cell>
          <cell r="I81">
            <v>13</v>
          </cell>
          <cell r="Q81" t="str">
            <v>BLYT4A</v>
          </cell>
          <cell r="R81" t="str">
            <v>HEDD4A</v>
          </cell>
          <cell r="X81">
            <v>1100</v>
          </cell>
          <cell r="Y81" t="str">
            <v>A398</v>
          </cell>
          <cell r="AB81" t="str">
            <v>No</v>
          </cell>
          <cell r="AC81" t="str">
            <v>No</v>
          </cell>
          <cell r="AE81">
            <v>2.212418171825618E-2</v>
          </cell>
          <cell r="AF81">
            <v>27.864327826100045</v>
          </cell>
          <cell r="AG81">
            <v>2072</v>
          </cell>
          <cell r="AI81">
            <v>0.10861921010339008</v>
          </cell>
          <cell r="AJ81">
            <v>27.864327826100045</v>
          </cell>
          <cell r="AK81">
            <v>4592</v>
          </cell>
          <cell r="AL81" t="str">
            <v>Year Round</v>
          </cell>
        </row>
        <row r="82">
          <cell r="B82" t="str">
            <v>BLYT4B</v>
          </cell>
          <cell r="F82">
            <v>0</v>
          </cell>
          <cell r="G82">
            <v>0</v>
          </cell>
          <cell r="H82" t="str">
            <v>Q6</v>
          </cell>
          <cell r="I82">
            <v>13</v>
          </cell>
          <cell r="Q82" t="str">
            <v>BLYT20</v>
          </cell>
          <cell r="R82" t="str">
            <v>BLYT4B</v>
          </cell>
          <cell r="X82">
            <v>1100</v>
          </cell>
          <cell r="Y82" t="str">
            <v>F304</v>
          </cell>
          <cell r="AB82" t="str">
            <v>No</v>
          </cell>
          <cell r="AC82" t="str">
            <v>No</v>
          </cell>
          <cell r="AE82">
            <v>1.0965342774872783E-2</v>
          </cell>
          <cell r="AF82">
            <v>0</v>
          </cell>
          <cell r="AG82">
            <v>0</v>
          </cell>
          <cell r="AI82">
            <v>5.3834617970831986E-2</v>
          </cell>
          <cell r="AJ82">
            <v>0</v>
          </cell>
          <cell r="AK82">
            <v>0</v>
          </cell>
          <cell r="AL82" t="str">
            <v>Year Round</v>
          </cell>
        </row>
        <row r="83">
          <cell r="B83" t="str">
            <v>BOAG1Q</v>
          </cell>
          <cell r="F83">
            <v>0</v>
          </cell>
          <cell r="G83">
            <v>0</v>
          </cell>
          <cell r="H83" t="str">
            <v>T1</v>
          </cell>
          <cell r="I83">
            <v>1</v>
          </cell>
          <cell r="Q83" t="str">
            <v>BLYT4B</v>
          </cell>
          <cell r="R83" t="str">
            <v>HEDD4B</v>
          </cell>
          <cell r="X83">
            <v>1100</v>
          </cell>
          <cell r="Y83" t="str">
            <v>A399</v>
          </cell>
          <cell r="AB83" t="str">
            <v>No</v>
          </cell>
          <cell r="AC83" t="str">
            <v>No</v>
          </cell>
          <cell r="AE83">
            <v>2.1930685549745497E-2</v>
          </cell>
          <cell r="AF83">
            <v>31.639338623241844</v>
          </cell>
          <cell r="AG83">
            <v>2343</v>
          </cell>
          <cell r="AI83">
            <v>0.10766923594166217</v>
          </cell>
          <cell r="AJ83">
            <v>31.639338623241844</v>
          </cell>
          <cell r="AK83">
            <v>5191</v>
          </cell>
          <cell r="AL83" t="str">
            <v>Year Round</v>
          </cell>
        </row>
        <row r="84">
          <cell r="B84" t="str">
            <v>BOAG1R</v>
          </cell>
          <cell r="F84">
            <v>0</v>
          </cell>
          <cell r="G84">
            <v>0</v>
          </cell>
          <cell r="H84" t="str">
            <v>T1</v>
          </cell>
          <cell r="I84">
            <v>1</v>
          </cell>
          <cell r="Q84" t="str">
            <v>BOLN40</v>
          </cell>
          <cell r="R84" t="str">
            <v>LOVE40</v>
          </cell>
          <cell r="X84">
            <v>2770</v>
          </cell>
          <cell r="Y84" t="str">
            <v>A783</v>
          </cell>
          <cell r="AB84" t="str">
            <v>No</v>
          </cell>
          <cell r="AC84" t="str">
            <v>No</v>
          </cell>
          <cell r="AE84">
            <v>7.9342896484814094E-4</v>
          </cell>
          <cell r="AF84">
            <v>64.77</v>
          </cell>
          <cell r="AG84">
            <v>690</v>
          </cell>
          <cell r="AI84">
            <v>3.2130860895004902</v>
          </cell>
          <cell r="AJ84">
            <v>64.77</v>
          </cell>
          <cell r="AK84">
            <v>43882</v>
          </cell>
          <cell r="AL84" t="str">
            <v>Year Round</v>
          </cell>
        </row>
        <row r="85">
          <cell r="B85" t="str">
            <v>BODE40</v>
          </cell>
          <cell r="F85">
            <v>0</v>
          </cell>
          <cell r="G85">
            <v>579.59999999999991</v>
          </cell>
          <cell r="H85" t="str">
            <v>M6</v>
          </cell>
          <cell r="I85">
            <v>16</v>
          </cell>
          <cell r="Q85" t="str">
            <v>BOLN40</v>
          </cell>
          <cell r="R85" t="str">
            <v>LOVE40</v>
          </cell>
          <cell r="X85">
            <v>2780</v>
          </cell>
          <cell r="Y85" t="str">
            <v>A782</v>
          </cell>
          <cell r="AB85" t="str">
            <v>No</v>
          </cell>
          <cell r="AC85" t="str">
            <v>No</v>
          </cell>
          <cell r="AE85">
            <v>7.9342896484814094E-4</v>
          </cell>
          <cell r="AF85">
            <v>64.77</v>
          </cell>
          <cell r="AG85">
            <v>690</v>
          </cell>
          <cell r="AI85">
            <v>3.2130860895004902</v>
          </cell>
          <cell r="AJ85">
            <v>64.77</v>
          </cell>
          <cell r="AK85">
            <v>43882</v>
          </cell>
          <cell r="AL85" t="str">
            <v>Year Round</v>
          </cell>
        </row>
        <row r="86">
          <cell r="B86" t="str">
            <v>BOLN40</v>
          </cell>
          <cell r="F86">
            <v>341.06416446788347</v>
          </cell>
          <cell r="G86">
            <v>512.7616938988831</v>
          </cell>
          <cell r="H86" t="str">
            <v>B1</v>
          </cell>
          <cell r="I86">
            <v>25</v>
          </cell>
          <cell r="Q86" t="str">
            <v>BOLN40</v>
          </cell>
          <cell r="R86" t="str">
            <v>NINF40</v>
          </cell>
          <cell r="X86">
            <v>2780</v>
          </cell>
          <cell r="Y86" t="str">
            <v>A731</v>
          </cell>
          <cell r="AB86" t="str">
            <v>No</v>
          </cell>
          <cell r="AC86" t="str">
            <v>No</v>
          </cell>
          <cell r="AE86">
            <v>0.40504315641419891</v>
          </cell>
          <cell r="AF86">
            <v>51.4</v>
          </cell>
          <cell r="AG86">
            <v>13355</v>
          </cell>
          <cell r="AI86">
            <v>4.4595427846267173</v>
          </cell>
          <cell r="AJ86">
            <v>51.4</v>
          </cell>
          <cell r="AK86">
            <v>44313</v>
          </cell>
          <cell r="AL86" t="str">
            <v>Year Round</v>
          </cell>
        </row>
        <row r="87">
          <cell r="B87" t="str">
            <v>BONB20</v>
          </cell>
          <cell r="F87">
            <v>0</v>
          </cell>
          <cell r="G87">
            <v>0</v>
          </cell>
          <cell r="H87" t="str">
            <v>T2</v>
          </cell>
          <cell r="I87">
            <v>9</v>
          </cell>
          <cell r="Q87" t="str">
            <v>BOLN40</v>
          </cell>
          <cell r="R87" t="str">
            <v>NINF40</v>
          </cell>
          <cell r="X87">
            <v>2780</v>
          </cell>
          <cell r="Y87" t="str">
            <v>A732</v>
          </cell>
          <cell r="AB87" t="str">
            <v>No</v>
          </cell>
          <cell r="AC87" t="str">
            <v>No</v>
          </cell>
          <cell r="AE87">
            <v>0.40504315641419891</v>
          </cell>
          <cell r="AF87">
            <v>51.4</v>
          </cell>
          <cell r="AG87">
            <v>13355</v>
          </cell>
          <cell r="AI87">
            <v>4.4595427846267173</v>
          </cell>
          <cell r="AJ87">
            <v>51.4</v>
          </cell>
          <cell r="AK87">
            <v>44313</v>
          </cell>
          <cell r="AL87" t="str">
            <v>Year Round</v>
          </cell>
        </row>
        <row r="88">
          <cell r="B88" t="str">
            <v>BONB40</v>
          </cell>
          <cell r="F88">
            <v>0</v>
          </cell>
          <cell r="G88">
            <v>0</v>
          </cell>
          <cell r="H88" t="str">
            <v>T2</v>
          </cell>
          <cell r="I88">
            <v>9</v>
          </cell>
          <cell r="Q88" t="str">
            <v>BOTW40</v>
          </cell>
          <cell r="R88" t="str">
            <v>FAWL40</v>
          </cell>
          <cell r="X88">
            <v>1110</v>
          </cell>
          <cell r="Y88" t="str">
            <v>A841</v>
          </cell>
          <cell r="AB88" t="str">
            <v>No</v>
          </cell>
          <cell r="AC88" t="str">
            <v>No</v>
          </cell>
          <cell r="AE88">
            <v>4.7135778251044874E-3</v>
          </cell>
          <cell r="AF88">
            <v>43.903752826476293</v>
          </cell>
          <cell r="AG88">
            <v>3014</v>
          </cell>
          <cell r="AI88">
            <v>1.2506993656648768E-2</v>
          </cell>
          <cell r="AJ88">
            <v>43.903752826476293</v>
          </cell>
          <cell r="AK88">
            <v>4910</v>
          </cell>
          <cell r="AL88" t="str">
            <v>Year Round</v>
          </cell>
        </row>
        <row r="89">
          <cell r="B89" t="str">
            <v>BONN10</v>
          </cell>
          <cell r="F89">
            <v>0</v>
          </cell>
          <cell r="G89">
            <v>0</v>
          </cell>
          <cell r="H89" t="str">
            <v>S5</v>
          </cell>
          <cell r="I89">
            <v>9</v>
          </cell>
          <cell r="Q89" t="str">
            <v>BOTW40</v>
          </cell>
          <cell r="R89" t="str">
            <v>LOVE40</v>
          </cell>
          <cell r="X89">
            <v>3580</v>
          </cell>
          <cell r="Y89" t="str">
            <v>A862</v>
          </cell>
          <cell r="AB89" t="str">
            <v>No</v>
          </cell>
          <cell r="AC89" t="str">
            <v>No</v>
          </cell>
          <cell r="AE89">
            <v>1.7930565909083267E-3</v>
          </cell>
          <cell r="AF89">
            <v>14.67</v>
          </cell>
          <cell r="AG89">
            <v>621</v>
          </cell>
          <cell r="AI89">
            <v>4.9655290637477208E-2</v>
          </cell>
          <cell r="AJ89">
            <v>14.67</v>
          </cell>
          <cell r="AK89">
            <v>3269</v>
          </cell>
          <cell r="AL89" t="str">
            <v>Year Round</v>
          </cell>
        </row>
        <row r="90">
          <cell r="B90" t="str">
            <v>BONN2A</v>
          </cell>
          <cell r="F90">
            <v>0</v>
          </cell>
          <cell r="G90">
            <v>0</v>
          </cell>
          <cell r="H90" t="str">
            <v>S5</v>
          </cell>
          <cell r="I90">
            <v>9</v>
          </cell>
          <cell r="Q90" t="str">
            <v>BRAI4A</v>
          </cell>
          <cell r="R90" t="str">
            <v>BRFO40</v>
          </cell>
          <cell r="X90">
            <v>2780</v>
          </cell>
          <cell r="Y90" t="str">
            <v>A641</v>
          </cell>
          <cell r="AB90" t="str">
            <v>No</v>
          </cell>
          <cell r="AC90" t="str">
            <v>No</v>
          </cell>
          <cell r="AE90">
            <v>5.8845052222962355</v>
          </cell>
          <cell r="AF90">
            <v>48.27</v>
          </cell>
          <cell r="AG90">
            <v>52366</v>
          </cell>
          <cell r="AI90">
            <v>4.8711049136595399</v>
          </cell>
          <cell r="AJ90">
            <v>48.27</v>
          </cell>
          <cell r="AK90">
            <v>47644</v>
          </cell>
          <cell r="AL90" t="str">
            <v>Peak Security</v>
          </cell>
        </row>
        <row r="91">
          <cell r="B91" t="str">
            <v>BONN2B</v>
          </cell>
          <cell r="F91">
            <v>0</v>
          </cell>
          <cell r="G91">
            <v>0</v>
          </cell>
          <cell r="H91" t="str">
            <v>S5</v>
          </cell>
          <cell r="I91">
            <v>9</v>
          </cell>
          <cell r="Q91" t="str">
            <v>BRAI4A</v>
          </cell>
          <cell r="R91" t="str">
            <v>RAYL40</v>
          </cell>
          <cell r="X91">
            <v>2780</v>
          </cell>
          <cell r="Y91" t="str">
            <v>A642</v>
          </cell>
          <cell r="AB91" t="str">
            <v>No</v>
          </cell>
          <cell r="AC91" t="str">
            <v>No</v>
          </cell>
          <cell r="AE91">
            <v>2.2542904158674624</v>
          </cell>
          <cell r="AF91">
            <v>32.99</v>
          </cell>
          <cell r="AG91">
            <v>28597</v>
          </cell>
          <cell r="AI91">
            <v>1.7742045041702372</v>
          </cell>
          <cell r="AJ91">
            <v>32.99</v>
          </cell>
          <cell r="AK91">
            <v>25370</v>
          </cell>
          <cell r="AL91" t="str">
            <v>Peak Security</v>
          </cell>
        </row>
        <row r="92">
          <cell r="B92" t="str">
            <v>BOTW40</v>
          </cell>
          <cell r="F92">
            <v>0</v>
          </cell>
          <cell r="G92">
            <v>0</v>
          </cell>
          <cell r="H92" t="str">
            <v>B2</v>
          </cell>
          <cell r="I92">
            <v>25</v>
          </cell>
          <cell r="Q92" t="str">
            <v>BRAI4B</v>
          </cell>
          <cell r="R92" t="str">
            <v>PELH40</v>
          </cell>
          <cell r="X92">
            <v>2780</v>
          </cell>
          <cell r="Y92" t="str">
            <v>A646</v>
          </cell>
          <cell r="AB92" t="str">
            <v>No</v>
          </cell>
          <cell r="AC92" t="str">
            <v>No</v>
          </cell>
          <cell r="AE92">
            <v>2.9278730640630757</v>
          </cell>
          <cell r="AF92">
            <v>65.94</v>
          </cell>
          <cell r="AG92">
            <v>42646</v>
          </cell>
          <cell r="AI92">
            <v>0.52434847822681474</v>
          </cell>
          <cell r="AJ92">
            <v>65.94</v>
          </cell>
          <cell r="AK92">
            <v>18047</v>
          </cell>
          <cell r="AL92" t="str">
            <v>Peak Security</v>
          </cell>
        </row>
        <row r="93">
          <cell r="B93" t="str">
            <v>BRAC20</v>
          </cell>
          <cell r="F93">
            <v>0</v>
          </cell>
          <cell r="G93">
            <v>0</v>
          </cell>
          <cell r="H93" t="str">
            <v>T4</v>
          </cell>
          <cell r="I93">
            <v>9</v>
          </cell>
          <cell r="Q93" t="str">
            <v>BRAI4B</v>
          </cell>
          <cell r="R93" t="str">
            <v>RAYL40</v>
          </cell>
          <cell r="X93">
            <v>2780</v>
          </cell>
          <cell r="Y93" t="str">
            <v>A645</v>
          </cell>
          <cell r="AB93" t="str">
            <v>No</v>
          </cell>
          <cell r="AC93" t="str">
            <v>No</v>
          </cell>
          <cell r="AE93">
            <v>0.73525856724233341</v>
          </cell>
          <cell r="AF93">
            <v>33.03</v>
          </cell>
          <cell r="AG93">
            <v>14161</v>
          </cell>
          <cell r="AI93">
            <v>1.2406081763860141E-2</v>
          </cell>
          <cell r="AJ93">
            <v>33.03</v>
          </cell>
          <cell r="AK93">
            <v>1839</v>
          </cell>
          <cell r="AL93" t="str">
            <v>Peak Security</v>
          </cell>
        </row>
        <row r="94">
          <cell r="B94" t="str">
            <v>BRAE1G</v>
          </cell>
          <cell r="F94">
            <v>0</v>
          </cell>
          <cell r="G94">
            <v>0</v>
          </cell>
          <cell r="H94" t="str">
            <v>S2</v>
          </cell>
          <cell r="I94">
            <v>9</v>
          </cell>
          <cell r="Q94" t="str">
            <v>BRAW20</v>
          </cell>
          <cell r="R94" t="str">
            <v>ELLA20</v>
          </cell>
          <cell r="X94">
            <v>760</v>
          </cell>
          <cell r="Y94" t="str">
            <v>B343</v>
          </cell>
          <cell r="AB94" t="str">
            <v>No</v>
          </cell>
          <cell r="AC94" t="str">
            <v>No</v>
          </cell>
          <cell r="AE94">
            <v>5.7725629301839013E-2</v>
          </cell>
          <cell r="AF94">
            <v>21.050881001889085</v>
          </cell>
          <cell r="AG94">
            <v>1788</v>
          </cell>
          <cell r="AI94">
            <v>0.12673468125846388</v>
          </cell>
          <cell r="AJ94">
            <v>21.050881001889085</v>
          </cell>
          <cell r="AK94">
            <v>2650</v>
          </cell>
          <cell r="AL94" t="str">
            <v>Year Round</v>
          </cell>
        </row>
        <row r="95">
          <cell r="B95" t="str">
            <v>BRAE1P</v>
          </cell>
          <cell r="F95">
            <v>0</v>
          </cell>
          <cell r="G95">
            <v>0</v>
          </cell>
          <cell r="H95" t="str">
            <v>S2</v>
          </cell>
          <cell r="I95">
            <v>9</v>
          </cell>
          <cell r="Q95" t="str">
            <v>BRAW20</v>
          </cell>
          <cell r="R95" t="str">
            <v>KIRK20</v>
          </cell>
          <cell r="X95">
            <v>760</v>
          </cell>
          <cell r="Y95" t="str">
            <v>B349</v>
          </cell>
          <cell r="AB95" t="str">
            <v>No</v>
          </cell>
          <cell r="AC95" t="str">
            <v>No</v>
          </cell>
          <cell r="AE95">
            <v>2.2675158321978566E-2</v>
          </cell>
          <cell r="AF95">
            <v>72.827475768138768</v>
          </cell>
          <cell r="AG95">
            <v>3877</v>
          </cell>
          <cell r="AI95">
            <v>7.2922957666312752E-2</v>
          </cell>
          <cell r="AJ95">
            <v>72.827475768138768</v>
          </cell>
          <cell r="AK95">
            <v>6953</v>
          </cell>
          <cell r="AL95" t="str">
            <v>Year Round</v>
          </cell>
        </row>
        <row r="96">
          <cell r="B96" t="str">
            <v>BRAI4A</v>
          </cell>
          <cell r="F96">
            <v>0</v>
          </cell>
          <cell r="G96">
            <v>0</v>
          </cell>
          <cell r="H96" t="str">
            <v>J8</v>
          </cell>
          <cell r="I96">
            <v>18</v>
          </cell>
          <cell r="Q96" t="str">
            <v>BRAW20</v>
          </cell>
          <cell r="R96" t="str">
            <v>MONF20</v>
          </cell>
          <cell r="X96">
            <v>1200</v>
          </cell>
          <cell r="Y96" t="str">
            <v>B334</v>
          </cell>
          <cell r="AB96" t="str">
            <v>No</v>
          </cell>
          <cell r="AC96" t="str">
            <v>No</v>
          </cell>
          <cell r="AE96">
            <v>1.1700807589365483</v>
          </cell>
          <cell r="AF96">
            <v>61.302441483992652</v>
          </cell>
          <cell r="AG96">
            <v>19142</v>
          </cell>
          <cell r="AI96">
            <v>0.74860979779842407</v>
          </cell>
          <cell r="AJ96">
            <v>61.302441483992652</v>
          </cell>
          <cell r="AK96">
            <v>15311</v>
          </cell>
          <cell r="AL96" t="str">
            <v>Peak Security</v>
          </cell>
        </row>
        <row r="97">
          <cell r="B97" t="str">
            <v>BRAI4B</v>
          </cell>
          <cell r="F97">
            <v>0</v>
          </cell>
          <cell r="G97">
            <v>0</v>
          </cell>
          <cell r="H97" t="str">
            <v>J8</v>
          </cell>
          <cell r="I97">
            <v>18</v>
          </cell>
          <cell r="Q97" t="str">
            <v>BRAW20</v>
          </cell>
          <cell r="R97" t="str">
            <v>BRAW4A</v>
          </cell>
          <cell r="X97">
            <v>1000</v>
          </cell>
          <cell r="Y97" t="str">
            <v>F390</v>
          </cell>
          <cell r="AB97" t="str">
            <v>No</v>
          </cell>
          <cell r="AC97" t="str">
            <v>No</v>
          </cell>
          <cell r="AE97">
            <v>0.12592536258660092</v>
          </cell>
          <cell r="AF97">
            <v>0</v>
          </cell>
          <cell r="AG97">
            <v>0</v>
          </cell>
          <cell r="AI97">
            <v>0.31453649007494316</v>
          </cell>
          <cell r="AJ97">
            <v>0</v>
          </cell>
          <cell r="AK97">
            <v>0</v>
          </cell>
          <cell r="AL97" t="str">
            <v>Year Round</v>
          </cell>
        </row>
        <row r="98">
          <cell r="B98" t="str">
            <v>BRAP10</v>
          </cell>
          <cell r="F98">
            <v>0</v>
          </cell>
          <cell r="G98">
            <v>0</v>
          </cell>
          <cell r="H98" t="str">
            <v>S2</v>
          </cell>
          <cell r="I98">
            <v>11</v>
          </cell>
          <cell r="Q98" t="str">
            <v>BRAW4A</v>
          </cell>
          <cell r="R98" t="str">
            <v>PADI40</v>
          </cell>
          <cell r="X98">
            <v>1000</v>
          </cell>
          <cell r="Y98" t="str">
            <v>A390</v>
          </cell>
          <cell r="AB98" t="str">
            <v>No</v>
          </cell>
          <cell r="AC98" t="str">
            <v>No</v>
          </cell>
          <cell r="AE98">
            <v>0.50370145034640434</v>
          </cell>
          <cell r="AF98">
            <v>59.3</v>
          </cell>
          <cell r="AG98">
            <v>14880</v>
          </cell>
          <cell r="AI98">
            <v>1.2581459602997702</v>
          </cell>
          <cell r="AJ98">
            <v>59.3</v>
          </cell>
          <cell r="AK98">
            <v>23517</v>
          </cell>
          <cell r="AL98" t="str">
            <v>Year Round</v>
          </cell>
        </row>
        <row r="99">
          <cell r="B99" t="str">
            <v>BRAW20</v>
          </cell>
          <cell r="F99">
            <v>0</v>
          </cell>
          <cell r="G99">
            <v>0</v>
          </cell>
          <cell r="H99" t="str">
            <v>P1</v>
          </cell>
          <cell r="I99">
            <v>15</v>
          </cell>
          <cell r="Q99" t="str">
            <v>BRED20</v>
          </cell>
          <cell r="R99" t="str">
            <v>MACC20</v>
          </cell>
          <cell r="X99">
            <v>950</v>
          </cell>
          <cell r="Y99" t="str">
            <v>B241</v>
          </cell>
          <cell r="AB99" t="str">
            <v>No</v>
          </cell>
          <cell r="AC99" t="str">
            <v>No</v>
          </cell>
          <cell r="AE99">
            <v>6.8646693366886086E-2</v>
          </cell>
          <cell r="AF99">
            <v>23.502265444791711</v>
          </cell>
          <cell r="AG99">
            <v>2053</v>
          </cell>
          <cell r="AI99">
            <v>4.5322444107072882E-2</v>
          </cell>
          <cell r="AJ99">
            <v>23.502265444791711</v>
          </cell>
          <cell r="AK99">
            <v>1668</v>
          </cell>
          <cell r="AL99" t="str">
            <v>Peak Security</v>
          </cell>
        </row>
        <row r="100">
          <cell r="B100" t="str">
            <v>BRAW4A</v>
          </cell>
          <cell r="F100">
            <v>0</v>
          </cell>
          <cell r="G100">
            <v>0</v>
          </cell>
          <cell r="H100" t="str">
            <v>P1</v>
          </cell>
          <cell r="I100">
            <v>15</v>
          </cell>
          <cell r="Q100" t="str">
            <v>BRED20</v>
          </cell>
          <cell r="R100" t="str">
            <v>SMAN20</v>
          </cell>
          <cell r="X100">
            <v>850</v>
          </cell>
          <cell r="Y100" t="str">
            <v>B237</v>
          </cell>
          <cell r="AB100" t="str">
            <v>No</v>
          </cell>
          <cell r="AC100" t="str">
            <v>No</v>
          </cell>
          <cell r="AE100">
            <v>7.7940554882453966E-2</v>
          </cell>
          <cell r="AF100">
            <v>47.722672945188194</v>
          </cell>
          <cell r="AG100">
            <v>5958</v>
          </cell>
          <cell r="AI100">
            <v>0.16044749230133895</v>
          </cell>
          <cell r="AJ100">
            <v>47.722672945188194</v>
          </cell>
          <cell r="AK100">
            <v>8549</v>
          </cell>
          <cell r="AL100" t="str">
            <v>Year Round</v>
          </cell>
        </row>
        <row r="101">
          <cell r="B101" t="str">
            <v>BREC10</v>
          </cell>
          <cell r="F101">
            <v>0</v>
          </cell>
          <cell r="G101">
            <v>0</v>
          </cell>
          <cell r="H101" t="str">
            <v>T4</v>
          </cell>
          <cell r="I101">
            <v>5</v>
          </cell>
          <cell r="Q101" t="str">
            <v>BRED20</v>
          </cell>
          <cell r="R101" t="str">
            <v>STAL20</v>
          </cell>
          <cell r="X101">
            <v>1090</v>
          </cell>
          <cell r="Y101" t="str">
            <v>B236</v>
          </cell>
          <cell r="AB101" t="str">
            <v>No</v>
          </cell>
          <cell r="AC101" t="str">
            <v>No</v>
          </cell>
          <cell r="AE101">
            <v>5.6464117598936471E-2</v>
          </cell>
          <cell r="AF101">
            <v>18.037179752377117</v>
          </cell>
          <cell r="AG101">
            <v>1620</v>
          </cell>
          <cell r="AI101">
            <v>1.8856010214011679E-2</v>
          </cell>
          <cell r="AJ101">
            <v>18.037179752377117</v>
          </cell>
          <cell r="AK101">
            <v>936</v>
          </cell>
          <cell r="AL101" t="str">
            <v>Peak Security</v>
          </cell>
        </row>
        <row r="102">
          <cell r="B102" t="str">
            <v>BRED20</v>
          </cell>
          <cell r="F102">
            <v>0</v>
          </cell>
          <cell r="G102">
            <v>0</v>
          </cell>
          <cell r="H102" t="str">
            <v>N2</v>
          </cell>
          <cell r="I102">
            <v>16</v>
          </cell>
          <cell r="Q102" t="str">
            <v>BRFO40</v>
          </cell>
          <cell r="R102" t="str">
            <v>NORM40</v>
          </cell>
          <cell r="X102">
            <v>1590</v>
          </cell>
          <cell r="Y102" t="str">
            <v>A643</v>
          </cell>
          <cell r="AB102" t="str">
            <v>No</v>
          </cell>
          <cell r="AC102" t="str">
            <v>No</v>
          </cell>
          <cell r="AE102">
            <v>2.3549049763897938</v>
          </cell>
          <cell r="AF102">
            <v>62.600273188416701</v>
          </cell>
          <cell r="AG102">
            <v>26643</v>
          </cell>
          <cell r="AI102">
            <v>0.9129654134472388</v>
          </cell>
          <cell r="AJ102">
            <v>62.600273188416701</v>
          </cell>
          <cell r="AK102">
            <v>16589</v>
          </cell>
          <cell r="AL102" t="str">
            <v>Peak Security</v>
          </cell>
        </row>
        <row r="103">
          <cell r="B103" t="str">
            <v>BRFO40</v>
          </cell>
          <cell r="F103">
            <v>0</v>
          </cell>
          <cell r="G103">
            <v>114.73699999999999</v>
          </cell>
          <cell r="H103" t="str">
            <v>J5</v>
          </cell>
          <cell r="I103">
            <v>18</v>
          </cell>
          <cell r="Q103" t="str">
            <v>BRFO40</v>
          </cell>
          <cell r="R103" t="str">
            <v>NORM40</v>
          </cell>
          <cell r="X103">
            <v>1590</v>
          </cell>
          <cell r="Y103" t="str">
            <v>D104</v>
          </cell>
          <cell r="AB103" t="str">
            <v>No</v>
          </cell>
          <cell r="AC103" t="str">
            <v>No</v>
          </cell>
          <cell r="AE103">
            <v>2.3549049763897938</v>
          </cell>
          <cell r="AF103">
            <v>62.600273188416701</v>
          </cell>
          <cell r="AG103">
            <v>26643</v>
          </cell>
          <cell r="AI103">
            <v>0.9129654134472388</v>
          </cell>
          <cell r="AJ103">
            <v>62.600273188416701</v>
          </cell>
          <cell r="AK103">
            <v>16589</v>
          </cell>
          <cell r="AL103" t="str">
            <v>Peak Security</v>
          </cell>
        </row>
        <row r="104">
          <cell r="B104" t="str">
            <v>BRID1Q</v>
          </cell>
          <cell r="F104">
            <v>0</v>
          </cell>
          <cell r="G104">
            <v>0</v>
          </cell>
          <cell r="H104" t="str">
            <v>T3</v>
          </cell>
          <cell r="I104">
            <v>5</v>
          </cell>
          <cell r="Q104" t="str">
            <v>BRFO40</v>
          </cell>
          <cell r="R104" t="str">
            <v>PELH40</v>
          </cell>
          <cell r="X104">
            <v>3100</v>
          </cell>
          <cell r="Y104" t="str">
            <v>A654</v>
          </cell>
          <cell r="AB104" t="str">
            <v>No</v>
          </cell>
          <cell r="AC104" t="str">
            <v>No</v>
          </cell>
          <cell r="AE104">
            <v>0.95130332676942453</v>
          </cell>
          <cell r="AF104">
            <v>69.3</v>
          </cell>
          <cell r="AG104">
            <v>23897</v>
          </cell>
          <cell r="AI104">
            <v>4.6344584325585627</v>
          </cell>
          <cell r="AJ104">
            <v>69.3</v>
          </cell>
          <cell r="AK104">
            <v>52746</v>
          </cell>
          <cell r="AL104" t="str">
            <v>Year Round</v>
          </cell>
        </row>
        <row r="105">
          <cell r="B105" t="str">
            <v>BRID1R</v>
          </cell>
          <cell r="F105">
            <v>0</v>
          </cell>
          <cell r="G105">
            <v>0</v>
          </cell>
          <cell r="H105" t="str">
            <v>T3</v>
          </cell>
          <cell r="I105">
            <v>5</v>
          </cell>
          <cell r="Q105" t="str">
            <v>BRFO40</v>
          </cell>
          <cell r="R105" t="str">
            <v>SIZE40</v>
          </cell>
          <cell r="X105">
            <v>2780</v>
          </cell>
          <cell r="Y105" t="str">
            <v>NG90</v>
          </cell>
          <cell r="AB105" t="str">
            <v>No</v>
          </cell>
          <cell r="AC105" t="str">
            <v>No</v>
          </cell>
          <cell r="AE105">
            <v>0.30503779229808914</v>
          </cell>
          <cell r="AF105">
            <v>43.33</v>
          </cell>
          <cell r="AG105">
            <v>10702</v>
          </cell>
          <cell r="AI105">
            <v>0.71556029793304732</v>
          </cell>
          <cell r="AJ105">
            <v>43.33</v>
          </cell>
          <cell r="AK105">
            <v>16392</v>
          </cell>
          <cell r="AL105" t="str">
            <v>Year Round</v>
          </cell>
        </row>
        <row r="106">
          <cell r="B106" t="str">
            <v>BRIM2A_EPN</v>
          </cell>
          <cell r="F106">
            <v>0</v>
          </cell>
          <cell r="G106">
            <v>0</v>
          </cell>
          <cell r="H106" t="str">
            <v>A3</v>
          </cell>
          <cell r="I106">
            <v>24</v>
          </cell>
          <cell r="Q106" t="str">
            <v>BRFO40</v>
          </cell>
          <cell r="R106" t="str">
            <v>SIZE40</v>
          </cell>
          <cell r="X106">
            <v>2780</v>
          </cell>
          <cell r="Y106" t="str">
            <v>NG91</v>
          </cell>
          <cell r="AB106" t="str">
            <v>No</v>
          </cell>
          <cell r="AC106" t="str">
            <v>No</v>
          </cell>
          <cell r="AE106">
            <v>0.30503779229808914</v>
          </cell>
          <cell r="AF106">
            <v>43.17</v>
          </cell>
          <cell r="AG106">
            <v>10663</v>
          </cell>
          <cell r="AI106">
            <v>0.71556029793304732</v>
          </cell>
          <cell r="AJ106">
            <v>43.17</v>
          </cell>
          <cell r="AK106">
            <v>16331</v>
          </cell>
          <cell r="AL106" t="str">
            <v>Year Round</v>
          </cell>
        </row>
        <row r="107">
          <cell r="B107" t="str">
            <v>BRIM2A_LPN</v>
          </cell>
          <cell r="F107">
            <v>165.65973702725771</v>
          </cell>
          <cell r="G107">
            <v>113.0556798937432</v>
          </cell>
          <cell r="H107" t="str">
            <v>A3</v>
          </cell>
          <cell r="I107">
            <v>24</v>
          </cell>
          <cell r="Q107" t="str">
            <v>BRIM2A_EPN</v>
          </cell>
          <cell r="R107" t="str">
            <v>BRIM2A_LPN</v>
          </cell>
          <cell r="X107">
            <v>0</v>
          </cell>
          <cell r="Y107" t="str">
            <v>None</v>
          </cell>
          <cell r="AB107" t="str">
            <v>No</v>
          </cell>
          <cell r="AC107" t="str">
            <v>No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 t="str">
            <v>Peak Security</v>
          </cell>
        </row>
        <row r="108">
          <cell r="B108" t="str">
            <v>BRIM2B_EPN</v>
          </cell>
          <cell r="F108">
            <v>0</v>
          </cell>
          <cell r="G108">
            <v>0</v>
          </cell>
          <cell r="H108" t="str">
            <v>A3</v>
          </cell>
          <cell r="I108">
            <v>24</v>
          </cell>
          <cell r="Q108" t="str">
            <v>BRIM2A_EPN</v>
          </cell>
          <cell r="R108" t="str">
            <v>TOTT20</v>
          </cell>
          <cell r="X108">
            <v>1090</v>
          </cell>
          <cell r="Y108" t="str">
            <v>B620</v>
          </cell>
          <cell r="AB108" t="str">
            <v>No</v>
          </cell>
          <cell r="AC108" t="str">
            <v>No</v>
          </cell>
          <cell r="AE108">
            <v>0.55506146860379812</v>
          </cell>
          <cell r="AF108">
            <v>12.467593482183023</v>
          </cell>
          <cell r="AG108">
            <v>5363</v>
          </cell>
          <cell r="AI108">
            <v>0.27824887433308115</v>
          </cell>
          <cell r="AJ108">
            <v>12.467593482183023</v>
          </cell>
          <cell r="AK108">
            <v>3797</v>
          </cell>
          <cell r="AL108" t="str">
            <v>Peak Security</v>
          </cell>
        </row>
        <row r="109">
          <cell r="B109" t="str">
            <v>BRIM2B_LPN</v>
          </cell>
          <cell r="F109">
            <v>165.65973702725771</v>
          </cell>
          <cell r="G109">
            <v>113.0556798937432</v>
          </cell>
          <cell r="H109" t="str">
            <v>A3</v>
          </cell>
          <cell r="I109">
            <v>24</v>
          </cell>
          <cell r="Q109" t="str">
            <v>BRIM2A_EPN</v>
          </cell>
          <cell r="R109" t="str">
            <v>WALX20</v>
          </cell>
          <cell r="X109">
            <v>1090</v>
          </cell>
          <cell r="Y109" t="str">
            <v>B619</v>
          </cell>
          <cell r="AB109" t="str">
            <v>No</v>
          </cell>
          <cell r="AC109" t="str">
            <v>No</v>
          </cell>
          <cell r="AE109">
            <v>0.41399293852699565</v>
          </cell>
          <cell r="AF109">
            <v>7.0350993452793142</v>
          </cell>
          <cell r="AG109">
            <v>2613</v>
          </cell>
          <cell r="AI109">
            <v>0.26729340852873007</v>
          </cell>
          <cell r="AJ109">
            <v>7.0350993452793142</v>
          </cell>
          <cell r="AK109">
            <v>2100</v>
          </cell>
          <cell r="AL109" t="str">
            <v>Peak Security</v>
          </cell>
        </row>
        <row r="110">
          <cell r="B110" t="str">
            <v>BRIM2C_EPN</v>
          </cell>
          <cell r="F110">
            <v>0</v>
          </cell>
          <cell r="G110">
            <v>0</v>
          </cell>
          <cell r="H110" t="str">
            <v>A3</v>
          </cell>
          <cell r="I110">
            <v>24</v>
          </cell>
          <cell r="Q110" t="str">
            <v>BRIM2B_EPN</v>
          </cell>
          <cell r="R110" t="str">
            <v>BRIM2B_LPN</v>
          </cell>
          <cell r="X110">
            <v>0</v>
          </cell>
          <cell r="Y110" t="str">
            <v>None</v>
          </cell>
          <cell r="AB110" t="str">
            <v>No</v>
          </cell>
          <cell r="AC110" t="str">
            <v>No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 t="str">
            <v>Peak Security</v>
          </cell>
        </row>
        <row r="111">
          <cell r="B111" t="str">
            <v>BRIM2C_LPN</v>
          </cell>
          <cell r="F111">
            <v>0</v>
          </cell>
          <cell r="G111">
            <v>0</v>
          </cell>
          <cell r="H111" t="str">
            <v>A3</v>
          </cell>
          <cell r="I111">
            <v>24</v>
          </cell>
          <cell r="Q111" t="str">
            <v>BRIM2B_EPN</v>
          </cell>
          <cell r="R111" t="str">
            <v>TOTT20</v>
          </cell>
          <cell r="X111">
            <v>1090</v>
          </cell>
          <cell r="Y111" t="str">
            <v>B622</v>
          </cell>
          <cell r="AB111" t="str">
            <v>No</v>
          </cell>
          <cell r="AC111" t="str">
            <v>No</v>
          </cell>
          <cell r="AE111">
            <v>0.55506146860379812</v>
          </cell>
          <cell r="AF111">
            <v>13.228145367278445</v>
          </cell>
          <cell r="AG111">
            <v>5690</v>
          </cell>
          <cell r="AI111">
            <v>0.27824887433308115</v>
          </cell>
          <cell r="AJ111">
            <v>13.228145367278445</v>
          </cell>
          <cell r="AK111">
            <v>4029</v>
          </cell>
          <cell r="AL111" t="str">
            <v>Peak Security</v>
          </cell>
        </row>
        <row r="112">
          <cell r="B112" t="str">
            <v>BRIM2D_EPN</v>
          </cell>
          <cell r="F112">
            <v>0</v>
          </cell>
          <cell r="G112">
            <v>0</v>
          </cell>
          <cell r="H112" t="str">
            <v>A3</v>
          </cell>
          <cell r="I112">
            <v>24</v>
          </cell>
          <cell r="Q112" t="str">
            <v>BRIM2B_EPN</v>
          </cell>
          <cell r="R112" t="str">
            <v>WALX20</v>
          </cell>
          <cell r="X112">
            <v>1090</v>
          </cell>
          <cell r="Y112" t="str">
            <v>B621</v>
          </cell>
          <cell r="AB112" t="str">
            <v>No</v>
          </cell>
          <cell r="AC112" t="str">
            <v>No</v>
          </cell>
          <cell r="AE112">
            <v>0.41399293852699565</v>
          </cell>
          <cell r="AF112">
            <v>7.1909022268613088</v>
          </cell>
          <cell r="AG112">
            <v>2671</v>
          </cell>
          <cell r="AI112">
            <v>0.26729340852873007</v>
          </cell>
          <cell r="AJ112">
            <v>7.1909022268613088</v>
          </cell>
          <cell r="AK112">
            <v>2146</v>
          </cell>
          <cell r="AL112" t="str">
            <v>Peak Security</v>
          </cell>
        </row>
        <row r="113">
          <cell r="B113" t="str">
            <v>BRIM2D_LPN</v>
          </cell>
          <cell r="F113">
            <v>0</v>
          </cell>
          <cell r="G113">
            <v>0</v>
          </cell>
          <cell r="H113" t="str">
            <v>A3</v>
          </cell>
          <cell r="I113">
            <v>24</v>
          </cell>
          <cell r="Q113" t="str">
            <v>BRIM2C_EPN</v>
          </cell>
          <cell r="R113" t="str">
            <v>BRIM2C_LPN</v>
          </cell>
          <cell r="X113">
            <v>0</v>
          </cell>
          <cell r="Y113" t="str">
            <v>None</v>
          </cell>
          <cell r="AB113" t="str">
            <v>No</v>
          </cell>
          <cell r="AC113" t="str">
            <v>No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L113" t="str">
            <v>Year Round</v>
          </cell>
        </row>
        <row r="114">
          <cell r="B114" t="str">
            <v>BRIN20</v>
          </cell>
          <cell r="F114">
            <v>0</v>
          </cell>
          <cell r="G114">
            <v>0</v>
          </cell>
          <cell r="H114" t="str">
            <v>P3</v>
          </cell>
          <cell r="I114">
            <v>16</v>
          </cell>
          <cell r="Q114" t="str">
            <v>BRIM2C_EPN</v>
          </cell>
          <cell r="R114" t="str">
            <v>TOTT20</v>
          </cell>
          <cell r="X114">
            <v>1090</v>
          </cell>
          <cell r="Y114" t="str">
            <v>B624</v>
          </cell>
          <cell r="AB114" t="str">
            <v>No</v>
          </cell>
          <cell r="AC114" t="str">
            <v>No</v>
          </cell>
          <cell r="AE114">
            <v>0.38338078850424279</v>
          </cell>
          <cell r="AF114">
            <v>11.689752735429819</v>
          </cell>
          <cell r="AG114">
            <v>4179</v>
          </cell>
          <cell r="AI114">
            <v>0.19501748559070728</v>
          </cell>
          <cell r="AJ114">
            <v>11.689752735429819</v>
          </cell>
          <cell r="AK114">
            <v>2980</v>
          </cell>
          <cell r="AL114" t="str">
            <v>Peak Security</v>
          </cell>
        </row>
        <row r="115">
          <cell r="B115" t="str">
            <v>BRIN40</v>
          </cell>
          <cell r="F115">
            <v>0</v>
          </cell>
          <cell r="G115">
            <v>0</v>
          </cell>
          <cell r="H115" t="str">
            <v>P3</v>
          </cell>
          <cell r="I115">
            <v>16</v>
          </cell>
          <cell r="Q115" t="str">
            <v>BRIM2C_EPN</v>
          </cell>
          <cell r="R115" t="str">
            <v>WALX20</v>
          </cell>
          <cell r="X115">
            <v>1090</v>
          </cell>
          <cell r="Y115" t="str">
            <v>B623</v>
          </cell>
          <cell r="AB115" t="str">
            <v>No</v>
          </cell>
          <cell r="AC115" t="str">
            <v>No</v>
          </cell>
          <cell r="AE115">
            <v>0.64723142632077246</v>
          </cell>
          <cell r="AF115">
            <v>7.1549477157270021</v>
          </cell>
          <cell r="AG115">
            <v>3323</v>
          </cell>
          <cell r="AI115">
            <v>0.39305035031437818</v>
          </cell>
          <cell r="AJ115">
            <v>7.1549477157270021</v>
          </cell>
          <cell r="AK115">
            <v>2590</v>
          </cell>
          <cell r="AL115" t="str">
            <v>Peak Security</v>
          </cell>
        </row>
        <row r="116">
          <cell r="B116" t="str">
            <v>BRLE40</v>
          </cell>
          <cell r="F116">
            <v>0</v>
          </cell>
          <cell r="G116">
            <v>0</v>
          </cell>
          <cell r="H116" t="str">
            <v>B4</v>
          </cell>
          <cell r="I116">
            <v>25</v>
          </cell>
          <cell r="Q116" t="str">
            <v>BRIM2D_EPN</v>
          </cell>
          <cell r="R116" t="str">
            <v>BRIM2D_LPN</v>
          </cell>
          <cell r="X116">
            <v>0</v>
          </cell>
          <cell r="Y116" t="str">
            <v>None</v>
          </cell>
          <cell r="AB116" t="str">
            <v>No</v>
          </cell>
          <cell r="AC116" t="str">
            <v>No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 t="str">
            <v>Year Round</v>
          </cell>
        </row>
        <row r="117">
          <cell r="B117" t="str">
            <v>BRNX40</v>
          </cell>
          <cell r="F117">
            <v>0</v>
          </cell>
          <cell r="G117">
            <v>0</v>
          </cell>
          <cell r="H117" t="str">
            <v>S1</v>
          </cell>
          <cell r="I117">
            <v>11</v>
          </cell>
          <cell r="Q117" t="str">
            <v>BRIM2D_EPN</v>
          </cell>
          <cell r="R117" t="str">
            <v>TOTT20</v>
          </cell>
          <cell r="X117">
            <v>1090</v>
          </cell>
          <cell r="Y117" t="str">
            <v>B626</v>
          </cell>
          <cell r="AB117" t="str">
            <v>No</v>
          </cell>
          <cell r="AC117" t="str">
            <v>No</v>
          </cell>
          <cell r="AE117">
            <v>0.47387447703295621</v>
          </cell>
          <cell r="AF117">
            <v>13.2933735771153</v>
          </cell>
          <cell r="AG117">
            <v>5283</v>
          </cell>
          <cell r="AI117">
            <v>0.26406987006999</v>
          </cell>
          <cell r="AJ117">
            <v>13.2933735771153</v>
          </cell>
          <cell r="AK117">
            <v>3944</v>
          </cell>
          <cell r="AL117" t="str">
            <v>Peak Security</v>
          </cell>
        </row>
        <row r="118">
          <cell r="B118" t="str">
            <v>BROA1Q</v>
          </cell>
          <cell r="F118">
            <v>0</v>
          </cell>
          <cell r="G118">
            <v>0</v>
          </cell>
          <cell r="H118" t="str">
            <v>T1</v>
          </cell>
          <cell r="I118">
            <v>3</v>
          </cell>
          <cell r="Q118" t="str">
            <v>BRIM2D_EPN</v>
          </cell>
          <cell r="R118" t="str">
            <v>WALX20</v>
          </cell>
          <cell r="X118">
            <v>1090</v>
          </cell>
          <cell r="Y118" t="str">
            <v>B625</v>
          </cell>
          <cell r="AB118" t="str">
            <v>No</v>
          </cell>
          <cell r="AC118" t="str">
            <v>No</v>
          </cell>
          <cell r="AE118">
            <v>0.47387447703293883</v>
          </cell>
          <cell r="AF118">
            <v>7.1549477157270021</v>
          </cell>
          <cell r="AG118">
            <v>2844</v>
          </cell>
          <cell r="AI118">
            <v>0.26406987006998495</v>
          </cell>
          <cell r="AJ118">
            <v>7.1549477157270021</v>
          </cell>
          <cell r="AK118">
            <v>2123</v>
          </cell>
          <cell r="AL118" t="str">
            <v>Peak Security</v>
          </cell>
        </row>
        <row r="119">
          <cell r="B119" t="str">
            <v>BROR10</v>
          </cell>
          <cell r="F119">
            <v>0</v>
          </cell>
          <cell r="G119">
            <v>0</v>
          </cell>
          <cell r="H119" t="str">
            <v>T5</v>
          </cell>
          <cell r="I119">
            <v>1</v>
          </cell>
          <cell r="Q119" t="str">
            <v>BRIN20</v>
          </cell>
          <cell r="R119" t="str">
            <v>CHTE20</v>
          </cell>
          <cell r="X119">
            <v>935</v>
          </cell>
          <cell r="Y119" t="str">
            <v>B392</v>
          </cell>
          <cell r="AB119" t="str">
            <v>No</v>
          </cell>
          <cell r="AC119" t="str">
            <v>No</v>
          </cell>
          <cell r="AE119">
            <v>0.16443415049739238</v>
          </cell>
          <cell r="AF119">
            <v>29.437919610913735</v>
          </cell>
          <cell r="AG119">
            <v>5338</v>
          </cell>
          <cell r="AI119">
            <v>0.19034325058414517</v>
          </cell>
          <cell r="AJ119">
            <v>29.437919610913735</v>
          </cell>
          <cell r="AK119">
            <v>5744</v>
          </cell>
          <cell r="AL119" t="str">
            <v>Year Round</v>
          </cell>
        </row>
        <row r="120">
          <cell r="B120" t="str">
            <v>BROR1Q</v>
          </cell>
          <cell r="F120">
            <v>0</v>
          </cell>
          <cell r="G120">
            <v>0</v>
          </cell>
          <cell r="H120" t="str">
            <v>T5</v>
          </cell>
          <cell r="I120">
            <v>1</v>
          </cell>
          <cell r="Q120" t="str">
            <v>BRIN20</v>
          </cell>
          <cell r="R120" t="str">
            <v>CHTE20</v>
          </cell>
          <cell r="X120">
            <v>1200</v>
          </cell>
          <cell r="Y120" t="str">
            <v>B391</v>
          </cell>
          <cell r="AB120" t="str">
            <v>No</v>
          </cell>
          <cell r="AC120" t="str">
            <v>No</v>
          </cell>
          <cell r="AE120">
            <v>0.16846919434511246</v>
          </cell>
          <cell r="AF120">
            <v>26.82206530619268</v>
          </cell>
          <cell r="AG120">
            <v>4923</v>
          </cell>
          <cell r="AI120">
            <v>0.1950140769295324</v>
          </cell>
          <cell r="AJ120">
            <v>26.82206530619268</v>
          </cell>
          <cell r="AK120">
            <v>5297</v>
          </cell>
          <cell r="AL120" t="str">
            <v>Year Round</v>
          </cell>
        </row>
        <row r="121">
          <cell r="B121" t="str">
            <v>BROX1Q</v>
          </cell>
          <cell r="F121">
            <v>0</v>
          </cell>
          <cell r="G121">
            <v>0</v>
          </cell>
          <cell r="H121" t="str">
            <v>S1</v>
          </cell>
          <cell r="I121">
            <v>11</v>
          </cell>
          <cell r="Q121" t="str">
            <v>BRIN20</v>
          </cell>
          <cell r="R121" t="str">
            <v>JORD20</v>
          </cell>
          <cell r="X121">
            <v>555</v>
          </cell>
          <cell r="Y121" t="str">
            <v>B371</v>
          </cell>
          <cell r="AB121" t="str">
            <v>No</v>
          </cell>
          <cell r="AC121" t="str">
            <v>No</v>
          </cell>
          <cell r="AE121">
            <v>1.0712592792813705E-2</v>
          </cell>
          <cell r="AF121">
            <v>32.959001450730419</v>
          </cell>
          <cell r="AG121">
            <v>1393</v>
          </cell>
          <cell r="AI121">
            <v>9.034790111357131E-3</v>
          </cell>
          <cell r="AJ121">
            <v>32.959001450730419</v>
          </cell>
          <cell r="AK121">
            <v>1279</v>
          </cell>
          <cell r="AL121" t="str">
            <v>Peak Security</v>
          </cell>
        </row>
        <row r="122">
          <cell r="B122" t="str">
            <v>BROX1R</v>
          </cell>
          <cell r="F122">
            <v>0</v>
          </cell>
          <cell r="G122">
            <v>0</v>
          </cell>
          <cell r="H122" t="str">
            <v>S1</v>
          </cell>
          <cell r="I122">
            <v>11</v>
          </cell>
          <cell r="Q122" t="str">
            <v>BRIN20</v>
          </cell>
          <cell r="R122" t="str">
            <v>NORL2A</v>
          </cell>
          <cell r="X122">
            <v>420</v>
          </cell>
          <cell r="Y122" t="str">
            <v>B372</v>
          </cell>
          <cell r="AB122" t="str">
            <v>No</v>
          </cell>
          <cell r="AC122" t="str">
            <v>No</v>
          </cell>
          <cell r="AE122">
            <v>7.605785005945661E-3</v>
          </cell>
          <cell r="AF122">
            <v>48.537032484246545</v>
          </cell>
          <cell r="AG122">
            <v>1600</v>
          </cell>
          <cell r="AI122">
            <v>4.3568808814854745E-3</v>
          </cell>
          <cell r="AJ122">
            <v>48.537032484246545</v>
          </cell>
          <cell r="AK122">
            <v>1211</v>
          </cell>
          <cell r="AL122" t="str">
            <v>Peak Security</v>
          </cell>
        </row>
        <row r="123">
          <cell r="B123" t="str">
            <v>BRWA2A</v>
          </cell>
          <cell r="F123">
            <v>0</v>
          </cell>
          <cell r="G123">
            <v>0</v>
          </cell>
          <cell r="H123" t="str">
            <v>E7</v>
          </cell>
          <cell r="I123">
            <v>26</v>
          </cell>
          <cell r="Q123" t="str">
            <v>BRIN20</v>
          </cell>
          <cell r="R123" t="str">
            <v>TEMP2A</v>
          </cell>
          <cell r="X123">
            <v>955</v>
          </cell>
          <cell r="Y123" t="str">
            <v>B369</v>
          </cell>
          <cell r="AB123" t="str">
            <v>No</v>
          </cell>
          <cell r="AC123" t="str">
            <v>No</v>
          </cell>
          <cell r="AE123">
            <v>3.2565172069939914E-3</v>
          </cell>
          <cell r="AF123">
            <v>3.3078150243562017</v>
          </cell>
          <cell r="AG123">
            <v>189</v>
          </cell>
          <cell r="AI123">
            <v>2.1053353177582263E-3</v>
          </cell>
          <cell r="AJ123">
            <v>3.3078150243562017</v>
          </cell>
          <cell r="AK123">
            <v>152</v>
          </cell>
          <cell r="AL123" t="str">
            <v>Peak Security</v>
          </cell>
        </row>
        <row r="124">
          <cell r="B124" t="str">
            <v>BRWA2B</v>
          </cell>
          <cell r="F124">
            <v>0</v>
          </cell>
          <cell r="G124">
            <v>0</v>
          </cell>
          <cell r="H124" t="str">
            <v>E7</v>
          </cell>
          <cell r="I124">
            <v>26</v>
          </cell>
          <cell r="Q124" t="str">
            <v>BRIN20</v>
          </cell>
          <cell r="R124" t="str">
            <v>TEMP2B</v>
          </cell>
          <cell r="X124">
            <v>955</v>
          </cell>
          <cell r="Y124" t="str">
            <v>B370</v>
          </cell>
          <cell r="AB124" t="str">
            <v>No</v>
          </cell>
          <cell r="AC124" t="str">
            <v>No</v>
          </cell>
          <cell r="AE124">
            <v>4.5984028832795629E-3</v>
          </cell>
          <cell r="AF124">
            <v>3.3078150243562017</v>
          </cell>
          <cell r="AG124">
            <v>224</v>
          </cell>
          <cell r="AI124">
            <v>3.1137807838608786E-3</v>
          </cell>
          <cell r="AJ124">
            <v>3.3078150243562017</v>
          </cell>
          <cell r="AK124">
            <v>185</v>
          </cell>
          <cell r="AL124" t="str">
            <v>Peak Security</v>
          </cell>
        </row>
        <row r="125">
          <cell r="B125" t="str">
            <v>BUMU10</v>
          </cell>
          <cell r="F125">
            <v>0</v>
          </cell>
          <cell r="G125">
            <v>0</v>
          </cell>
          <cell r="H125" t="str">
            <v>T4</v>
          </cell>
          <cell r="I125">
            <v>9</v>
          </cell>
          <cell r="Q125" t="str">
            <v>BRIN20</v>
          </cell>
          <cell r="R125" t="str">
            <v>THUR20</v>
          </cell>
          <cell r="X125">
            <v>625</v>
          </cell>
          <cell r="Y125" t="str">
            <v>B340</v>
          </cell>
          <cell r="AB125" t="str">
            <v>No</v>
          </cell>
          <cell r="AC125" t="str">
            <v>No</v>
          </cell>
          <cell r="AE125">
            <v>3.9485714286604995E-2</v>
          </cell>
          <cell r="AF125">
            <v>6.8313571155182435</v>
          </cell>
          <cell r="AG125">
            <v>554</v>
          </cell>
          <cell r="AI125">
            <v>4.8959784729093597E-2</v>
          </cell>
          <cell r="AJ125">
            <v>6.8313571155182435</v>
          </cell>
          <cell r="AK125">
            <v>617</v>
          </cell>
          <cell r="AL125" t="str">
            <v>Year Round</v>
          </cell>
        </row>
        <row r="126">
          <cell r="B126" t="str">
            <v>BURW40</v>
          </cell>
          <cell r="F126">
            <v>0</v>
          </cell>
          <cell r="G126">
            <v>0</v>
          </cell>
          <cell r="H126" t="str">
            <v>J7</v>
          </cell>
          <cell r="I126">
            <v>18</v>
          </cell>
          <cell r="Q126" t="str">
            <v>BRIN20</v>
          </cell>
          <cell r="R126" t="str">
            <v>TINP2A</v>
          </cell>
          <cell r="X126">
            <v>685</v>
          </cell>
          <cell r="Y126" t="str">
            <v>B374</v>
          </cell>
          <cell r="AB126" t="str">
            <v>No</v>
          </cell>
          <cell r="AC126" t="str">
            <v>No</v>
          </cell>
          <cell r="AE126">
            <v>4.0000000000080009E-6</v>
          </cell>
          <cell r="AF126">
            <v>3.7991933431917246</v>
          </cell>
          <cell r="AG126">
            <v>8</v>
          </cell>
          <cell r="AI126">
            <v>4.0000000000080009E-6</v>
          </cell>
          <cell r="AJ126">
            <v>3.7991933431917246</v>
          </cell>
          <cell r="AK126">
            <v>8</v>
          </cell>
          <cell r="AL126" t="str">
            <v>Year Round</v>
          </cell>
        </row>
        <row r="127">
          <cell r="B127" t="str">
            <v>BUSB20</v>
          </cell>
          <cell r="F127">
            <v>0</v>
          </cell>
          <cell r="G127">
            <v>0</v>
          </cell>
          <cell r="H127" t="str">
            <v>S1</v>
          </cell>
          <cell r="I127">
            <v>11</v>
          </cell>
          <cell r="Q127" t="str">
            <v>BRIN20</v>
          </cell>
          <cell r="R127" t="str">
            <v>TINP2B</v>
          </cell>
          <cell r="X127">
            <v>685</v>
          </cell>
          <cell r="Y127" t="str">
            <v>B373</v>
          </cell>
          <cell r="AB127" t="str">
            <v>No</v>
          </cell>
          <cell r="AC127" t="str">
            <v>No</v>
          </cell>
          <cell r="AE127">
            <v>4.0000000000080009E-6</v>
          </cell>
          <cell r="AF127">
            <v>3.7991933431917246</v>
          </cell>
          <cell r="AG127">
            <v>8</v>
          </cell>
          <cell r="AI127">
            <v>4.0000000000080009E-6</v>
          </cell>
          <cell r="AJ127">
            <v>3.7991933431917246</v>
          </cell>
          <cell r="AK127">
            <v>8</v>
          </cell>
          <cell r="AL127" t="str">
            <v>Year Round</v>
          </cell>
        </row>
        <row r="128">
          <cell r="B128" t="str">
            <v>BUSH20</v>
          </cell>
          <cell r="F128">
            <v>0</v>
          </cell>
          <cell r="G128">
            <v>0</v>
          </cell>
          <cell r="H128" t="str">
            <v>L2</v>
          </cell>
          <cell r="I128">
            <v>18</v>
          </cell>
          <cell r="Q128" t="str">
            <v>BRIN20</v>
          </cell>
          <cell r="R128" t="str">
            <v>BRIN40</v>
          </cell>
          <cell r="X128">
            <v>1000</v>
          </cell>
          <cell r="Y128" t="str">
            <v>F36B</v>
          </cell>
          <cell r="AB128" t="str">
            <v>No</v>
          </cell>
          <cell r="AC128" t="str">
            <v>No</v>
          </cell>
          <cell r="AE128">
            <v>0.10978816614714562</v>
          </cell>
          <cell r="AF128">
            <v>0</v>
          </cell>
          <cell r="AG128">
            <v>0</v>
          </cell>
          <cell r="AI128">
            <v>0.11017912887231304</v>
          </cell>
          <cell r="AJ128">
            <v>0</v>
          </cell>
          <cell r="AK128">
            <v>0</v>
          </cell>
          <cell r="AL128" t="str">
            <v>Year Round</v>
          </cell>
        </row>
        <row r="129">
          <cell r="B129" t="str">
            <v>BUST20</v>
          </cell>
          <cell r="F129">
            <v>0</v>
          </cell>
          <cell r="G129">
            <v>0</v>
          </cell>
          <cell r="H129" t="str">
            <v>L3</v>
          </cell>
          <cell r="I129">
            <v>18</v>
          </cell>
          <cell r="Q129" t="str">
            <v>BRIN20</v>
          </cell>
          <cell r="R129" t="str">
            <v>BRIN40</v>
          </cell>
          <cell r="X129">
            <v>1000</v>
          </cell>
          <cell r="Y129" t="str">
            <v>F36A</v>
          </cell>
          <cell r="AB129" t="str">
            <v>No</v>
          </cell>
          <cell r="AC129" t="str">
            <v>No</v>
          </cell>
          <cell r="AE129">
            <v>0.10082975675666674</v>
          </cell>
          <cell r="AF129">
            <v>0</v>
          </cell>
          <cell r="AG129">
            <v>0</v>
          </cell>
          <cell r="AI129">
            <v>0.10118881800946811</v>
          </cell>
          <cell r="AJ129">
            <v>0</v>
          </cell>
          <cell r="AK129">
            <v>0</v>
          </cell>
          <cell r="AL129" t="str">
            <v>Year Round</v>
          </cell>
        </row>
        <row r="130">
          <cell r="B130" t="str">
            <v>BUST40</v>
          </cell>
          <cell r="F130">
            <v>0</v>
          </cell>
          <cell r="G130">
            <v>0</v>
          </cell>
          <cell r="H130" t="str">
            <v>L3</v>
          </cell>
          <cell r="I130">
            <v>18</v>
          </cell>
          <cell r="Q130" t="str">
            <v>BRIN40</v>
          </cell>
          <cell r="R130" t="str">
            <v>THOM41</v>
          </cell>
          <cell r="X130">
            <v>2520</v>
          </cell>
          <cell r="Y130" t="str">
            <v>A342</v>
          </cell>
          <cell r="AB130" t="str">
            <v>No</v>
          </cell>
          <cell r="AC130" t="str">
            <v>No</v>
          </cell>
          <cell r="AE130">
            <v>0.18752544103167121</v>
          </cell>
          <cell r="AF130">
            <v>36.299999999999997</v>
          </cell>
          <cell r="AG130">
            <v>7860</v>
          </cell>
          <cell r="AI130">
            <v>0.26880090851189159</v>
          </cell>
          <cell r="AJ130">
            <v>36.299999999999997</v>
          </cell>
          <cell r="AK130">
            <v>9410</v>
          </cell>
          <cell r="AL130" t="str">
            <v>Year Round</v>
          </cell>
        </row>
        <row r="131">
          <cell r="B131" t="str">
            <v>CAAD1Q</v>
          </cell>
          <cell r="F131">
            <v>0</v>
          </cell>
          <cell r="G131">
            <v>0</v>
          </cell>
          <cell r="H131" t="str">
            <v>T3</v>
          </cell>
          <cell r="I131">
            <v>7</v>
          </cell>
          <cell r="Q131" t="str">
            <v>BRIN40</v>
          </cell>
          <cell r="R131" t="str">
            <v>THOM46</v>
          </cell>
          <cell r="X131">
            <v>2550</v>
          </cell>
          <cell r="Y131" t="str">
            <v>A349</v>
          </cell>
          <cell r="AB131" t="str">
            <v>No</v>
          </cell>
          <cell r="AC131" t="str">
            <v>No</v>
          </cell>
          <cell r="AE131">
            <v>0.74773705042587357</v>
          </cell>
          <cell r="AF131">
            <v>36.299999999999997</v>
          </cell>
          <cell r="AG131">
            <v>15695</v>
          </cell>
          <cell r="AI131">
            <v>0.61091184379014174</v>
          </cell>
          <cell r="AJ131">
            <v>36.299999999999997</v>
          </cell>
          <cell r="AK131">
            <v>14186</v>
          </cell>
          <cell r="AL131" t="str">
            <v>Peak Security</v>
          </cell>
        </row>
        <row r="132">
          <cell r="B132" t="str">
            <v>CAAD1R</v>
          </cell>
          <cell r="F132">
            <v>0</v>
          </cell>
          <cell r="G132">
            <v>0</v>
          </cell>
          <cell r="H132" t="str">
            <v>T3</v>
          </cell>
          <cell r="I132">
            <v>7</v>
          </cell>
          <cell r="Q132" t="str">
            <v>BRLE40</v>
          </cell>
          <cell r="R132" t="str">
            <v>DIDC40</v>
          </cell>
          <cell r="X132">
            <v>2280</v>
          </cell>
          <cell r="Y132" t="str">
            <v>A865</v>
          </cell>
          <cell r="AB132" t="str">
            <v>No</v>
          </cell>
          <cell r="AC132" t="str">
            <v>No</v>
          </cell>
          <cell r="AE132">
            <v>3.5024474263210323</v>
          </cell>
          <cell r="AF132">
            <v>66.767785869876036</v>
          </cell>
          <cell r="AG132">
            <v>62477</v>
          </cell>
          <cell r="AI132">
            <v>2.0354878459218546</v>
          </cell>
          <cell r="AJ132">
            <v>66.767785869876036</v>
          </cell>
          <cell r="AK132">
            <v>47629</v>
          </cell>
          <cell r="AL132" t="str">
            <v>Peak Security</v>
          </cell>
        </row>
        <row r="133">
          <cell r="B133" t="str">
            <v>CAFA1Q</v>
          </cell>
          <cell r="F133">
            <v>0</v>
          </cell>
          <cell r="G133">
            <v>0</v>
          </cell>
          <cell r="H133" t="str">
            <v>S1</v>
          </cell>
          <cell r="I133">
            <v>10</v>
          </cell>
          <cell r="Q133" t="str">
            <v>BRLE40</v>
          </cell>
          <cell r="R133" t="str">
            <v>DIDC40</v>
          </cell>
          <cell r="X133">
            <v>2780</v>
          </cell>
          <cell r="Y133" t="str">
            <v>A864</v>
          </cell>
          <cell r="AB133" t="str">
            <v>No</v>
          </cell>
          <cell r="AC133" t="str">
            <v>No</v>
          </cell>
          <cell r="AE133">
            <v>3.5024474263210323</v>
          </cell>
          <cell r="AF133">
            <v>66.767785869876036</v>
          </cell>
          <cell r="AG133">
            <v>62477</v>
          </cell>
          <cell r="AI133">
            <v>2.0354878459218546</v>
          </cell>
          <cell r="AJ133">
            <v>66.767785869876036</v>
          </cell>
          <cell r="AK133">
            <v>47629</v>
          </cell>
          <cell r="AL133" t="str">
            <v>Peak Security</v>
          </cell>
        </row>
        <row r="134">
          <cell r="B134" t="str">
            <v>CANT40</v>
          </cell>
          <cell r="F134">
            <v>0</v>
          </cell>
          <cell r="G134">
            <v>1210</v>
          </cell>
          <cell r="H134" t="str">
            <v>C7</v>
          </cell>
          <cell r="I134">
            <v>24</v>
          </cell>
          <cell r="Q134" t="str">
            <v>BRLE40</v>
          </cell>
          <cell r="R134" t="str">
            <v>FLEE40</v>
          </cell>
          <cell r="X134">
            <v>2780</v>
          </cell>
          <cell r="Y134" t="str">
            <v>A847</v>
          </cell>
          <cell r="AB134" t="str">
            <v>No</v>
          </cell>
          <cell r="AC134" t="str">
            <v>No</v>
          </cell>
          <cell r="AE134">
            <v>0.65430769326097227</v>
          </cell>
          <cell r="AF134">
            <v>17.559999999999999</v>
          </cell>
          <cell r="AG134">
            <v>10044</v>
          </cell>
          <cell r="AI134">
            <v>0.11660113065529913</v>
          </cell>
          <cell r="AJ134">
            <v>17.559999999999999</v>
          </cell>
          <cell r="AK134">
            <v>4240</v>
          </cell>
          <cell r="AL134" t="str">
            <v>Peak Security</v>
          </cell>
        </row>
        <row r="135">
          <cell r="B135" t="str">
            <v>CAPE20</v>
          </cell>
          <cell r="F135">
            <v>0</v>
          </cell>
          <cell r="G135">
            <v>0</v>
          </cell>
          <cell r="H135" t="str">
            <v>N3</v>
          </cell>
          <cell r="I135">
            <v>16</v>
          </cell>
          <cell r="Q135" t="str">
            <v>BRLE40</v>
          </cell>
          <cell r="R135" t="str">
            <v>FLEE40</v>
          </cell>
          <cell r="X135">
            <v>2780</v>
          </cell>
          <cell r="Y135" t="str">
            <v>A846</v>
          </cell>
          <cell r="AB135" t="str">
            <v>No</v>
          </cell>
          <cell r="AC135" t="str">
            <v>No</v>
          </cell>
          <cell r="AE135">
            <v>0.65430769326097227</v>
          </cell>
          <cell r="AF135">
            <v>17.559999999999999</v>
          </cell>
          <cell r="AG135">
            <v>10044</v>
          </cell>
          <cell r="AI135">
            <v>0.11660113065529913</v>
          </cell>
          <cell r="AJ135">
            <v>17.559999999999999</v>
          </cell>
          <cell r="AK135">
            <v>4240</v>
          </cell>
          <cell r="AL135" t="str">
            <v>Peak Security</v>
          </cell>
        </row>
        <row r="136">
          <cell r="B136" t="str">
            <v>CAPE4A</v>
          </cell>
          <cell r="F136">
            <v>0</v>
          </cell>
          <cell r="G136">
            <v>0</v>
          </cell>
          <cell r="H136" t="str">
            <v>N3</v>
          </cell>
          <cell r="I136">
            <v>16</v>
          </cell>
          <cell r="Q136" t="str">
            <v>BRLE40</v>
          </cell>
          <cell r="R136" t="str">
            <v>MELK40_SEP</v>
          </cell>
          <cell r="X136">
            <v>1390</v>
          </cell>
          <cell r="Y136" t="str">
            <v>A848</v>
          </cell>
          <cell r="AB136" t="str">
            <v>No</v>
          </cell>
          <cell r="AC136" t="str">
            <v>No</v>
          </cell>
          <cell r="AE136">
            <v>4.7966959023509173</v>
          </cell>
          <cell r="AF136">
            <v>81.569999999999993</v>
          </cell>
          <cell r="AG136">
            <v>42108</v>
          </cell>
          <cell r="AI136">
            <v>0.35799200526011093</v>
          </cell>
          <cell r="AJ136">
            <v>81.569999999999993</v>
          </cell>
          <cell r="AK136">
            <v>11504</v>
          </cell>
          <cell r="AL136" t="str">
            <v>Peak Security</v>
          </cell>
        </row>
        <row r="137">
          <cell r="B137" t="str">
            <v>CAPE4B</v>
          </cell>
          <cell r="F137">
            <v>0</v>
          </cell>
          <cell r="G137">
            <v>0</v>
          </cell>
          <cell r="H137" t="str">
            <v>N3</v>
          </cell>
          <cell r="I137">
            <v>16</v>
          </cell>
          <cell r="Q137" t="str">
            <v>BRLE40</v>
          </cell>
          <cell r="R137" t="str">
            <v>MELK40_SEP</v>
          </cell>
          <cell r="X137">
            <v>1390</v>
          </cell>
          <cell r="Y137" t="str">
            <v>A849</v>
          </cell>
          <cell r="AB137" t="str">
            <v>No</v>
          </cell>
          <cell r="AC137" t="str">
            <v>No</v>
          </cell>
          <cell r="AE137">
            <v>4.7966959023509173</v>
          </cell>
          <cell r="AF137">
            <v>81.569999999999993</v>
          </cell>
          <cell r="AG137">
            <v>42108</v>
          </cell>
          <cell r="AI137">
            <v>0.35799200526011093</v>
          </cell>
          <cell r="AJ137">
            <v>81.569999999999993</v>
          </cell>
          <cell r="AK137">
            <v>11504</v>
          </cell>
          <cell r="AL137" t="str">
            <v>Peak Security</v>
          </cell>
        </row>
        <row r="138">
          <cell r="B138" t="str">
            <v>CARE20</v>
          </cell>
          <cell r="F138">
            <v>95.416760297562647</v>
          </cell>
          <cell r="G138">
            <v>65.117854840758952</v>
          </cell>
          <cell r="H138" t="str">
            <v>H2</v>
          </cell>
          <cell r="I138">
            <v>21</v>
          </cell>
          <cell r="Q138" t="str">
            <v>BRLE40</v>
          </cell>
          <cell r="R138" t="str">
            <v>WWEY4A</v>
          </cell>
          <cell r="X138">
            <v>2200</v>
          </cell>
          <cell r="Y138" t="str">
            <v>A883</v>
          </cell>
          <cell r="AB138" t="str">
            <v>No</v>
          </cell>
          <cell r="AC138" t="str">
            <v>No</v>
          </cell>
          <cell r="AE138">
            <v>1.5047889341522462</v>
          </cell>
          <cell r="AF138">
            <v>49.38</v>
          </cell>
          <cell r="AG138">
            <v>21416</v>
          </cell>
          <cell r="AI138">
            <v>0.20175667821071167</v>
          </cell>
          <cell r="AJ138">
            <v>49.38</v>
          </cell>
          <cell r="AK138">
            <v>7842</v>
          </cell>
          <cell r="AL138" t="str">
            <v>Peak Security</v>
          </cell>
        </row>
        <row r="139">
          <cell r="B139" t="str">
            <v>CARR20</v>
          </cell>
          <cell r="F139">
            <v>0</v>
          </cell>
          <cell r="G139">
            <v>0</v>
          </cell>
          <cell r="H139" t="str">
            <v>N2</v>
          </cell>
          <cell r="I139">
            <v>16</v>
          </cell>
          <cell r="Q139" t="str">
            <v>BRLE40</v>
          </cell>
          <cell r="R139" t="str">
            <v>WWEY4B</v>
          </cell>
          <cell r="X139">
            <v>2200</v>
          </cell>
          <cell r="Y139" t="str">
            <v>A884</v>
          </cell>
          <cell r="AB139" t="str">
            <v>No</v>
          </cell>
          <cell r="AC139" t="str">
            <v>No</v>
          </cell>
          <cell r="AE139">
            <v>1.224750583754566</v>
          </cell>
          <cell r="AF139">
            <v>49.38</v>
          </cell>
          <cell r="AG139">
            <v>19321</v>
          </cell>
          <cell r="AI139">
            <v>0.13947878092413662</v>
          </cell>
          <cell r="AJ139">
            <v>49.38</v>
          </cell>
          <cell r="AK139">
            <v>6520</v>
          </cell>
          <cell r="AL139" t="str">
            <v>Peak Security</v>
          </cell>
        </row>
        <row r="140">
          <cell r="B140" t="str">
            <v>CARR40</v>
          </cell>
          <cell r="F140">
            <v>2317.6122033127131</v>
          </cell>
          <cell r="G140">
            <v>1581.6711294938386</v>
          </cell>
          <cell r="H140" t="str">
            <v>N2</v>
          </cell>
          <cell r="I140">
            <v>16</v>
          </cell>
          <cell r="Q140" t="str">
            <v>BURW40</v>
          </cell>
          <cell r="R140" t="str">
            <v>PELH40</v>
          </cell>
          <cell r="X140">
            <v>3030</v>
          </cell>
          <cell r="Y140" t="str">
            <v>A65G</v>
          </cell>
          <cell r="AB140" t="str">
            <v>No</v>
          </cell>
          <cell r="AC140" t="str">
            <v>No</v>
          </cell>
          <cell r="AE140">
            <v>3.2829874720781453</v>
          </cell>
          <cell r="AF140">
            <v>42.93</v>
          </cell>
          <cell r="AG140">
            <v>38892</v>
          </cell>
          <cell r="AI140">
            <v>2.860529363202498</v>
          </cell>
          <cell r="AJ140">
            <v>42.93</v>
          </cell>
          <cell r="AK140">
            <v>36304</v>
          </cell>
          <cell r="AL140" t="str">
            <v>Peak Security</v>
          </cell>
        </row>
        <row r="141">
          <cell r="B141" t="str">
            <v>CARR4A</v>
          </cell>
          <cell r="F141">
            <v>0</v>
          </cell>
          <cell r="G141">
            <v>0</v>
          </cell>
          <cell r="H141" t="str">
            <v>N2</v>
          </cell>
          <cell r="I141">
            <v>16</v>
          </cell>
          <cell r="Q141" t="str">
            <v>BURW40</v>
          </cell>
          <cell r="R141" t="str">
            <v>PELH40</v>
          </cell>
          <cell r="X141">
            <v>3100</v>
          </cell>
          <cell r="Y141" t="str">
            <v>A601</v>
          </cell>
          <cell r="AB141" t="str">
            <v>No</v>
          </cell>
          <cell r="AC141" t="str">
            <v>No</v>
          </cell>
          <cell r="AE141">
            <v>3.3735483950271963</v>
          </cell>
          <cell r="AF141">
            <v>42.78</v>
          </cell>
          <cell r="AG141">
            <v>39287</v>
          </cell>
          <cell r="AI141">
            <v>2.9394368160812312</v>
          </cell>
          <cell r="AJ141">
            <v>42.78</v>
          </cell>
          <cell r="AK141">
            <v>36673</v>
          </cell>
          <cell r="AL141" t="str">
            <v>Peak Security</v>
          </cell>
        </row>
        <row r="142">
          <cell r="B142" t="str">
            <v>CARR4B</v>
          </cell>
          <cell r="F142">
            <v>0</v>
          </cell>
          <cell r="G142">
            <v>0</v>
          </cell>
          <cell r="H142" t="str">
            <v>N2</v>
          </cell>
          <cell r="I142">
            <v>16</v>
          </cell>
          <cell r="Q142" t="str">
            <v>BURW40</v>
          </cell>
          <cell r="R142" t="str">
            <v>WALP40_EME</v>
          </cell>
          <cell r="X142">
            <v>3100</v>
          </cell>
          <cell r="Y142" t="str">
            <v>A655</v>
          </cell>
          <cell r="AB142" t="str">
            <v>No</v>
          </cell>
          <cell r="AC142" t="str">
            <v>No</v>
          </cell>
          <cell r="AE142">
            <v>5.535160729870559</v>
          </cell>
          <cell r="AF142">
            <v>51.19</v>
          </cell>
          <cell r="AG142">
            <v>53860</v>
          </cell>
          <cell r="AI142">
            <v>4.9148371053073809</v>
          </cell>
          <cell r="AJ142">
            <v>51.19</v>
          </cell>
          <cell r="AK142">
            <v>50752</v>
          </cell>
          <cell r="AL142" t="str">
            <v>Peak Security</v>
          </cell>
        </row>
        <row r="143">
          <cell r="B143" t="str">
            <v>CASS1Q</v>
          </cell>
          <cell r="F143">
            <v>0</v>
          </cell>
          <cell r="G143">
            <v>0</v>
          </cell>
          <cell r="H143" t="str">
            <v>T1</v>
          </cell>
          <cell r="I143">
            <v>1</v>
          </cell>
          <cell r="Q143" t="str">
            <v>BURW40</v>
          </cell>
          <cell r="R143" t="str">
            <v>WALP40_EME</v>
          </cell>
          <cell r="X143">
            <v>3100</v>
          </cell>
          <cell r="Y143" t="str">
            <v>A65H</v>
          </cell>
          <cell r="AB143" t="str">
            <v>No</v>
          </cell>
          <cell r="AC143" t="str">
            <v>No</v>
          </cell>
          <cell r="AE143">
            <v>5.535160729870559</v>
          </cell>
          <cell r="AF143">
            <v>51.18</v>
          </cell>
          <cell r="AG143">
            <v>53849</v>
          </cell>
          <cell r="AI143">
            <v>4.9148371053073809</v>
          </cell>
          <cell r="AJ143">
            <v>51.18</v>
          </cell>
          <cell r="AK143">
            <v>50742</v>
          </cell>
          <cell r="AL143" t="str">
            <v>Peak Security</v>
          </cell>
        </row>
        <row r="144">
          <cell r="B144" t="str">
            <v>CATY1Q</v>
          </cell>
          <cell r="F144">
            <v>0</v>
          </cell>
          <cell r="G144">
            <v>0</v>
          </cell>
          <cell r="H144" t="str">
            <v>S1</v>
          </cell>
          <cell r="I144">
            <v>11</v>
          </cell>
          <cell r="Q144" t="str">
            <v>BUSH20</v>
          </cell>
          <cell r="R144" t="str">
            <v>DRAK20</v>
          </cell>
          <cell r="X144">
            <v>955</v>
          </cell>
          <cell r="Y144" t="str">
            <v>B520</v>
          </cell>
          <cell r="AB144" t="str">
            <v>No</v>
          </cell>
          <cell r="AC144" t="str">
            <v>No</v>
          </cell>
          <cell r="AE144">
            <v>0.76370057891709675</v>
          </cell>
          <cell r="AF144">
            <v>45.722153325793151</v>
          </cell>
          <cell r="AG144">
            <v>10317</v>
          </cell>
          <cell r="AI144">
            <v>0.69677798367620125</v>
          </cell>
          <cell r="AJ144">
            <v>45.722153325793151</v>
          </cell>
          <cell r="AK144">
            <v>9854</v>
          </cell>
          <cell r="AL144" t="str">
            <v>Peak Security</v>
          </cell>
        </row>
        <row r="145">
          <cell r="B145" t="str">
            <v>CATY1R</v>
          </cell>
          <cell r="F145">
            <v>0</v>
          </cell>
          <cell r="G145">
            <v>0</v>
          </cell>
          <cell r="H145" t="str">
            <v>S1</v>
          </cell>
          <cell r="I145">
            <v>11</v>
          </cell>
          <cell r="Q145" t="str">
            <v>BUSH20</v>
          </cell>
          <cell r="R145" t="str">
            <v>PENN20</v>
          </cell>
          <cell r="X145">
            <v>1040</v>
          </cell>
          <cell r="Y145" t="str">
            <v>B526</v>
          </cell>
          <cell r="AB145" t="str">
            <v>No</v>
          </cell>
          <cell r="AC145" t="str">
            <v>No</v>
          </cell>
          <cell r="AE145">
            <v>0.28414502240965589</v>
          </cell>
          <cell r="AF145">
            <v>25.947172201924555</v>
          </cell>
          <cell r="AG145">
            <v>4890</v>
          </cell>
          <cell r="AI145">
            <v>0.35553476255712119</v>
          </cell>
          <cell r="AJ145">
            <v>25.947172201924555</v>
          </cell>
          <cell r="AK145">
            <v>5470</v>
          </cell>
          <cell r="AL145" t="str">
            <v>Year Round</v>
          </cell>
        </row>
        <row r="146">
          <cell r="B146" t="str">
            <v>CEAN1Q</v>
          </cell>
          <cell r="F146">
            <v>0</v>
          </cell>
          <cell r="G146">
            <v>0</v>
          </cell>
          <cell r="H146" t="str">
            <v>T1</v>
          </cell>
          <cell r="I146">
            <v>3</v>
          </cell>
          <cell r="Q146" t="str">
            <v>BUSH20</v>
          </cell>
          <cell r="R146" t="str">
            <v>WIEN2B</v>
          </cell>
          <cell r="X146">
            <v>760</v>
          </cell>
          <cell r="Y146" t="str">
            <v>B52A</v>
          </cell>
          <cell r="AB146" t="str">
            <v>No</v>
          </cell>
          <cell r="AC146" t="str">
            <v>No</v>
          </cell>
          <cell r="AE146">
            <v>0.19985062933073233</v>
          </cell>
          <cell r="AF146">
            <v>55.715272663860432</v>
          </cell>
          <cell r="AG146">
            <v>14380</v>
          </cell>
          <cell r="AI146">
            <v>0.21925000299565073</v>
          </cell>
          <cell r="AJ146">
            <v>55.715272663860432</v>
          </cell>
          <cell r="AK146">
            <v>15062</v>
          </cell>
          <cell r="AL146" t="str">
            <v>Year Round</v>
          </cell>
        </row>
        <row r="147">
          <cell r="B147" t="str">
            <v>CELL40_SPM</v>
          </cell>
          <cell r="F147">
            <v>0</v>
          </cell>
          <cell r="G147">
            <v>0</v>
          </cell>
          <cell r="H147" t="str">
            <v>L5</v>
          </cell>
          <cell r="I147">
            <v>18</v>
          </cell>
          <cell r="Q147" t="str">
            <v>BUST20</v>
          </cell>
          <cell r="R147" t="str">
            <v>NECH20</v>
          </cell>
          <cell r="X147">
            <v>725</v>
          </cell>
          <cell r="Y147" t="str">
            <v>B515</v>
          </cell>
          <cell r="AB147" t="str">
            <v>No</v>
          </cell>
          <cell r="AC147" t="str">
            <v>No</v>
          </cell>
          <cell r="AE147">
            <v>0.14529789874188503</v>
          </cell>
          <cell r="AF147">
            <v>91.03149507206129</v>
          </cell>
          <cell r="AG147">
            <v>20034</v>
          </cell>
          <cell r="AI147">
            <v>0.15085848286727052</v>
          </cell>
          <cell r="AJ147">
            <v>91.03149507206129</v>
          </cell>
          <cell r="AK147">
            <v>20413</v>
          </cell>
          <cell r="AL147" t="str">
            <v>Year Round</v>
          </cell>
        </row>
        <row r="148">
          <cell r="B148" t="str">
            <v>CELL40_WPD</v>
          </cell>
          <cell r="F148">
            <v>0</v>
          </cell>
          <cell r="G148">
            <v>0</v>
          </cell>
          <cell r="H148" t="str">
            <v>L5</v>
          </cell>
          <cell r="I148">
            <v>18</v>
          </cell>
          <cell r="Q148" t="str">
            <v>BUST20</v>
          </cell>
          <cell r="R148" t="str">
            <v>NECH20</v>
          </cell>
          <cell r="X148">
            <v>725</v>
          </cell>
          <cell r="Y148" t="str">
            <v>B516</v>
          </cell>
          <cell r="AB148" t="str">
            <v>No</v>
          </cell>
          <cell r="AC148" t="str">
            <v>No</v>
          </cell>
          <cell r="AE148">
            <v>0.14529789874188503</v>
          </cell>
          <cell r="AF148">
            <v>91.03149507206129</v>
          </cell>
          <cell r="AG148">
            <v>20034</v>
          </cell>
          <cell r="AI148">
            <v>0.15085848286727052</v>
          </cell>
          <cell r="AJ148">
            <v>91.03149507206129</v>
          </cell>
          <cell r="AK148">
            <v>20413</v>
          </cell>
          <cell r="AL148" t="str">
            <v>Year Round</v>
          </cell>
        </row>
        <row r="149">
          <cell r="B149" t="str">
            <v>CHAP10</v>
          </cell>
          <cell r="F149">
            <v>0</v>
          </cell>
          <cell r="G149">
            <v>0</v>
          </cell>
          <cell r="H149" t="str">
            <v>S1</v>
          </cell>
          <cell r="I149">
            <v>12</v>
          </cell>
          <cell r="Q149" t="str">
            <v>BUST20</v>
          </cell>
          <cell r="R149" t="str">
            <v>BUST40</v>
          </cell>
          <cell r="X149">
            <v>750</v>
          </cell>
          <cell r="Y149" t="str">
            <v>T20151603</v>
          </cell>
          <cell r="AB149" t="str">
            <v>No</v>
          </cell>
          <cell r="AC149" t="str">
            <v>No</v>
          </cell>
          <cell r="AE149">
            <v>0.29810650356368229</v>
          </cell>
          <cell r="AF149">
            <v>0</v>
          </cell>
          <cell r="AG149">
            <v>0</v>
          </cell>
          <cell r="AI149">
            <v>0.30458350666666745</v>
          </cell>
          <cell r="AJ149">
            <v>0</v>
          </cell>
          <cell r="AK149">
            <v>0</v>
          </cell>
          <cell r="AL149" t="str">
            <v>Year Round</v>
          </cell>
        </row>
        <row r="150">
          <cell r="B150" t="str">
            <v>CHAR10</v>
          </cell>
          <cell r="F150">
            <v>0</v>
          </cell>
          <cell r="G150">
            <v>0</v>
          </cell>
          <cell r="H150" t="str">
            <v>T4</v>
          </cell>
          <cell r="I150">
            <v>9</v>
          </cell>
          <cell r="Q150" t="str">
            <v>BUST20</v>
          </cell>
          <cell r="R150" t="str">
            <v>BUST40</v>
          </cell>
          <cell r="X150">
            <v>750</v>
          </cell>
          <cell r="Y150" t="str">
            <v>T20151602</v>
          </cell>
          <cell r="AB150" t="str">
            <v>No</v>
          </cell>
          <cell r="AC150" t="str">
            <v>No</v>
          </cell>
          <cell r="AE150">
            <v>0.29810650356368229</v>
          </cell>
          <cell r="AF150">
            <v>0</v>
          </cell>
          <cell r="AG150">
            <v>0</v>
          </cell>
          <cell r="AI150">
            <v>0.30458350666666745</v>
          </cell>
          <cell r="AJ150">
            <v>0</v>
          </cell>
          <cell r="AK150">
            <v>0</v>
          </cell>
          <cell r="AL150" t="str">
            <v>Year Round</v>
          </cell>
        </row>
        <row r="151">
          <cell r="B151" t="str">
            <v>CHAS2Q</v>
          </cell>
          <cell r="F151">
            <v>0</v>
          </cell>
          <cell r="G151">
            <v>0</v>
          </cell>
          <cell r="H151" t="str">
            <v>S1</v>
          </cell>
          <cell r="I151">
            <v>11</v>
          </cell>
          <cell r="Q151" t="str">
            <v>BUST40</v>
          </cell>
          <cell r="R151" t="str">
            <v>DRAK40</v>
          </cell>
          <cell r="X151">
            <v>2780</v>
          </cell>
          <cell r="Y151" t="str">
            <v>T20151601</v>
          </cell>
          <cell r="AB151" t="str">
            <v>No</v>
          </cell>
          <cell r="AC151" t="str">
            <v>No</v>
          </cell>
          <cell r="AE151">
            <v>0.59621300712736391</v>
          </cell>
          <cell r="AF151">
            <v>34.590000000000003</v>
          </cell>
          <cell r="AG151">
            <v>13354</v>
          </cell>
          <cell r="AI151">
            <v>0.60916701333333523</v>
          </cell>
          <cell r="AJ151">
            <v>34.590000000000003</v>
          </cell>
          <cell r="AK151">
            <v>13499</v>
          </cell>
          <cell r="AL151" t="str">
            <v>Year Round</v>
          </cell>
        </row>
        <row r="152">
          <cell r="B152" t="str">
            <v>CHAS2R</v>
          </cell>
          <cell r="F152">
            <v>0</v>
          </cell>
          <cell r="G152">
            <v>0</v>
          </cell>
          <cell r="H152" t="str">
            <v>S1</v>
          </cell>
          <cell r="I152">
            <v>11</v>
          </cell>
          <cell r="Q152" t="str">
            <v>BUST40</v>
          </cell>
          <cell r="R152" t="str">
            <v>DRAK40</v>
          </cell>
          <cell r="X152">
            <v>2780</v>
          </cell>
          <cell r="Y152" t="str">
            <v>T20161751</v>
          </cell>
          <cell r="AB152" t="str">
            <v>No</v>
          </cell>
          <cell r="AC152" t="str">
            <v>No</v>
          </cell>
          <cell r="AE152">
            <v>0.59621300712736391</v>
          </cell>
          <cell r="AF152">
            <v>34.54</v>
          </cell>
          <cell r="AG152">
            <v>13335</v>
          </cell>
          <cell r="AI152">
            <v>0.60916701333333523</v>
          </cell>
          <cell r="AJ152">
            <v>34.54</v>
          </cell>
          <cell r="AK152">
            <v>13479</v>
          </cell>
          <cell r="AL152" t="str">
            <v>Year Round</v>
          </cell>
        </row>
        <row r="153">
          <cell r="B153" t="str">
            <v>CHIC40</v>
          </cell>
          <cell r="F153">
            <v>0</v>
          </cell>
          <cell r="G153">
            <v>0</v>
          </cell>
          <cell r="H153" t="str">
            <v>E1</v>
          </cell>
          <cell r="I153">
            <v>26</v>
          </cell>
          <cell r="Q153" t="str">
            <v>CANT40</v>
          </cell>
          <cell r="R153" t="str">
            <v>SELL40</v>
          </cell>
          <cell r="X153">
            <v>2370</v>
          </cell>
          <cell r="Y153" t="str">
            <v>T20161792</v>
          </cell>
          <cell r="AB153" t="str">
            <v>No</v>
          </cell>
          <cell r="AC153" t="str">
            <v>No</v>
          </cell>
          <cell r="AE153">
            <v>4.1845575659788846E-3</v>
          </cell>
          <cell r="AF153">
            <v>26.71</v>
          </cell>
          <cell r="AG153">
            <v>864</v>
          </cell>
          <cell r="AI153">
            <v>0.59614268165540618</v>
          </cell>
          <cell r="AJ153">
            <v>26.71</v>
          </cell>
          <cell r="AK153">
            <v>10311</v>
          </cell>
          <cell r="AL153" t="str">
            <v>Year Round</v>
          </cell>
        </row>
        <row r="154">
          <cell r="B154" t="str">
            <v>CHSI20</v>
          </cell>
          <cell r="F154">
            <v>0</v>
          </cell>
          <cell r="G154">
            <v>0</v>
          </cell>
          <cell r="H154" t="str">
            <v>A8</v>
          </cell>
          <cell r="I154">
            <v>23</v>
          </cell>
          <cell r="Q154" t="str">
            <v>CANT40</v>
          </cell>
          <cell r="R154" t="str">
            <v>SELL40</v>
          </cell>
          <cell r="X154">
            <v>2370</v>
          </cell>
          <cell r="Y154" t="str">
            <v>T20161793</v>
          </cell>
          <cell r="AB154" t="str">
            <v>No</v>
          </cell>
          <cell r="AC154" t="str">
            <v>No</v>
          </cell>
          <cell r="AE154">
            <v>4.1845575659788846E-3</v>
          </cell>
          <cell r="AF154">
            <v>26.71</v>
          </cell>
          <cell r="AG154">
            <v>864</v>
          </cell>
          <cell r="AI154">
            <v>0.59614268165540618</v>
          </cell>
          <cell r="AJ154">
            <v>26.71</v>
          </cell>
          <cell r="AK154">
            <v>10311</v>
          </cell>
          <cell r="AL154" t="str">
            <v>Year Round</v>
          </cell>
        </row>
        <row r="155">
          <cell r="B155" t="str">
            <v>CHTE20</v>
          </cell>
          <cell r="F155">
            <v>0</v>
          </cell>
          <cell r="G155">
            <v>0</v>
          </cell>
          <cell r="H155" t="str">
            <v>P3</v>
          </cell>
          <cell r="I155">
            <v>16</v>
          </cell>
          <cell r="Q155" t="str">
            <v>CAPE20</v>
          </cell>
          <cell r="R155" t="str">
            <v>CAPE4A</v>
          </cell>
          <cell r="X155">
            <v>750</v>
          </cell>
          <cell r="Y155" t="str">
            <v>F215</v>
          </cell>
          <cell r="AB155" t="str">
            <v>No</v>
          </cell>
          <cell r="AC155" t="str">
            <v>No</v>
          </cell>
          <cell r="AE155">
            <v>5.4458255212734681E-2</v>
          </cell>
          <cell r="AF155">
            <v>0</v>
          </cell>
          <cell r="AG155">
            <v>0</v>
          </cell>
          <cell r="AI155">
            <v>2.6099141299637769E-2</v>
          </cell>
          <cell r="AJ155">
            <v>0</v>
          </cell>
          <cell r="AK155">
            <v>0</v>
          </cell>
          <cell r="AL155" t="str">
            <v>Peak Security</v>
          </cell>
        </row>
        <row r="156">
          <cell r="B156" t="str">
            <v>CILF2A</v>
          </cell>
          <cell r="F156">
            <v>0</v>
          </cell>
          <cell r="G156">
            <v>0</v>
          </cell>
          <cell r="H156" t="str">
            <v>H6</v>
          </cell>
          <cell r="I156">
            <v>21</v>
          </cell>
          <cell r="Q156" t="str">
            <v>CAPE4A</v>
          </cell>
          <cell r="R156" t="str">
            <v>FROD40</v>
          </cell>
          <cell r="X156">
            <v>2780</v>
          </cell>
          <cell r="Y156" t="str">
            <v>A275</v>
          </cell>
          <cell r="AB156" t="str">
            <v>No</v>
          </cell>
          <cell r="AC156" t="str">
            <v>No</v>
          </cell>
          <cell r="AE156">
            <v>0.22773406270293617</v>
          </cell>
          <cell r="AF156">
            <v>18.309999999999999</v>
          </cell>
          <cell r="AG156">
            <v>6179</v>
          </cell>
          <cell r="AI156">
            <v>0.18597947041533908</v>
          </cell>
          <cell r="AJ156">
            <v>18.309999999999999</v>
          </cell>
          <cell r="AK156">
            <v>5583</v>
          </cell>
          <cell r="AL156" t="str">
            <v>Peak Security</v>
          </cell>
        </row>
        <row r="157">
          <cell r="B157" t="str">
            <v>CILF2B</v>
          </cell>
          <cell r="F157">
            <v>0</v>
          </cell>
          <cell r="G157">
            <v>0</v>
          </cell>
          <cell r="H157" t="str">
            <v>H6</v>
          </cell>
          <cell r="I157">
            <v>21</v>
          </cell>
          <cell r="Q157" t="str">
            <v>CAPE20</v>
          </cell>
          <cell r="R157" t="str">
            <v>CAPE4B</v>
          </cell>
          <cell r="X157">
            <v>750</v>
          </cell>
          <cell r="Y157" t="str">
            <v>F216</v>
          </cell>
          <cell r="AB157" t="str">
            <v>No</v>
          </cell>
          <cell r="AC157" t="str">
            <v>No</v>
          </cell>
          <cell r="AE157">
            <v>5.5093936687987732E-2</v>
          </cell>
          <cell r="AF157">
            <v>0</v>
          </cell>
          <cell r="AG157">
            <v>0</v>
          </cell>
          <cell r="AI157">
            <v>2.6403791909161908E-2</v>
          </cell>
          <cell r="AJ157">
            <v>0</v>
          </cell>
          <cell r="AK157">
            <v>0</v>
          </cell>
          <cell r="AL157" t="str">
            <v>Peak Security</v>
          </cell>
        </row>
        <row r="158">
          <cell r="B158" t="str">
            <v>CILF40</v>
          </cell>
          <cell r="F158">
            <v>0</v>
          </cell>
          <cell r="G158">
            <v>0</v>
          </cell>
          <cell r="H158" t="str">
            <v>H6</v>
          </cell>
          <cell r="I158">
            <v>21</v>
          </cell>
          <cell r="Q158" t="str">
            <v>CAPE4B</v>
          </cell>
          <cell r="R158" t="str">
            <v>FROD40</v>
          </cell>
          <cell r="X158">
            <v>2780</v>
          </cell>
          <cell r="Y158" t="str">
            <v>A274</v>
          </cell>
          <cell r="AB158" t="str">
            <v>No</v>
          </cell>
          <cell r="AC158" t="str">
            <v>No</v>
          </cell>
          <cell r="AE158">
            <v>0.2282634163519027</v>
          </cell>
          <cell r="AF158">
            <v>18.399999999999999</v>
          </cell>
          <cell r="AG158">
            <v>6216</v>
          </cell>
          <cell r="AI158">
            <v>0.18631059138856432</v>
          </cell>
          <cell r="AJ158">
            <v>18.399999999999999</v>
          </cell>
          <cell r="AK158">
            <v>5616</v>
          </cell>
          <cell r="AL158" t="str">
            <v>Peak Security</v>
          </cell>
        </row>
        <row r="159">
          <cell r="B159" t="str">
            <v>CITR41</v>
          </cell>
          <cell r="F159">
            <v>0</v>
          </cell>
          <cell r="G159">
            <v>0</v>
          </cell>
          <cell r="H159" t="str">
            <v>A7</v>
          </cell>
          <cell r="I159">
            <v>23</v>
          </cell>
          <cell r="Q159" t="str">
            <v>CARE20</v>
          </cell>
          <cell r="R159" t="str">
            <v>COWT2A</v>
          </cell>
          <cell r="X159">
            <v>680</v>
          </cell>
          <cell r="Y159" t="str">
            <v>B82K</v>
          </cell>
          <cell r="AB159" t="str">
            <v>No</v>
          </cell>
          <cell r="AC159" t="str">
            <v>No</v>
          </cell>
          <cell r="AE159">
            <v>1.1284058045865368</v>
          </cell>
          <cell r="AF159">
            <v>33.413725680815546</v>
          </cell>
          <cell r="AG159">
            <v>9165</v>
          </cell>
          <cell r="AI159">
            <v>0.64964438402319424</v>
          </cell>
          <cell r="AJ159">
            <v>33.413725680815546</v>
          </cell>
          <cell r="AK159">
            <v>6954</v>
          </cell>
          <cell r="AL159" t="str">
            <v>Peak Security</v>
          </cell>
        </row>
        <row r="160">
          <cell r="B160" t="str">
            <v>CITR46</v>
          </cell>
          <cell r="F160">
            <v>0</v>
          </cell>
          <cell r="G160">
            <v>0</v>
          </cell>
          <cell r="H160" t="str">
            <v>A7</v>
          </cell>
          <cell r="I160">
            <v>23</v>
          </cell>
          <cell r="Q160" t="str">
            <v>CARE20</v>
          </cell>
          <cell r="R160" t="str">
            <v>USKM2B</v>
          </cell>
          <cell r="X160">
            <v>680</v>
          </cell>
          <cell r="Y160" t="str">
            <v>B82A</v>
          </cell>
          <cell r="AB160" t="str">
            <v>No</v>
          </cell>
          <cell r="AC160" t="str">
            <v>No</v>
          </cell>
          <cell r="AE160">
            <v>0.41695586761145143</v>
          </cell>
          <cell r="AF160">
            <v>23.897765067269084</v>
          </cell>
          <cell r="AG160">
            <v>4653</v>
          </cell>
          <cell r="AI160">
            <v>0.1061350655140418</v>
          </cell>
          <cell r="AJ160">
            <v>23.897765067269084</v>
          </cell>
          <cell r="AK160">
            <v>2347</v>
          </cell>
          <cell r="AL160" t="str">
            <v>Peak Security</v>
          </cell>
        </row>
        <row r="161">
          <cell r="B161" t="str">
            <v>CLAC1Q</v>
          </cell>
          <cell r="F161">
            <v>0</v>
          </cell>
          <cell r="G161">
            <v>0</v>
          </cell>
          <cell r="H161" t="str">
            <v>T4</v>
          </cell>
          <cell r="I161">
            <v>7</v>
          </cell>
          <cell r="Q161" t="str">
            <v>CARR20</v>
          </cell>
          <cell r="R161" t="str">
            <v>SMAN20</v>
          </cell>
          <cell r="X161">
            <v>835</v>
          </cell>
          <cell r="Y161" t="str">
            <v>B231</v>
          </cell>
          <cell r="AB161" t="str">
            <v>No</v>
          </cell>
          <cell r="AC161" t="str">
            <v>No</v>
          </cell>
          <cell r="AE161">
            <v>0.22049874059602204</v>
          </cell>
          <cell r="AF161">
            <v>15.518219777324092</v>
          </cell>
          <cell r="AG161">
            <v>3259</v>
          </cell>
          <cell r="AI161">
            <v>0.27613958056226645</v>
          </cell>
          <cell r="AJ161">
            <v>15.518219777324092</v>
          </cell>
          <cell r="AK161">
            <v>3647</v>
          </cell>
          <cell r="AL161" t="str">
            <v>Year Round</v>
          </cell>
        </row>
        <row r="162">
          <cell r="B162" t="str">
            <v>CLAS20</v>
          </cell>
          <cell r="F162">
            <v>0</v>
          </cell>
          <cell r="G162">
            <v>0</v>
          </cell>
          <cell r="H162" t="str">
            <v>T2</v>
          </cell>
          <cell r="I162">
            <v>1</v>
          </cell>
          <cell r="Q162" t="str">
            <v>CARR20</v>
          </cell>
          <cell r="R162" t="str">
            <v>SMAN20</v>
          </cell>
          <cell r="X162">
            <v>835</v>
          </cell>
          <cell r="Y162" t="str">
            <v>B238</v>
          </cell>
          <cell r="AB162" t="str">
            <v>No</v>
          </cell>
          <cell r="AC162" t="str">
            <v>No</v>
          </cell>
          <cell r="AE162">
            <v>0.24177470473919557</v>
          </cell>
          <cell r="AF162">
            <v>12.622990110441066</v>
          </cell>
          <cell r="AG162">
            <v>3103</v>
          </cell>
          <cell r="AI162">
            <v>0.30278433961473489</v>
          </cell>
          <cell r="AJ162">
            <v>12.622990110441066</v>
          </cell>
          <cell r="AK162">
            <v>3473</v>
          </cell>
          <cell r="AL162" t="str">
            <v>Year Round</v>
          </cell>
        </row>
        <row r="163">
          <cell r="B163" t="str">
            <v>CLAY1S</v>
          </cell>
          <cell r="F163">
            <v>0</v>
          </cell>
          <cell r="G163">
            <v>0</v>
          </cell>
          <cell r="H163" t="str">
            <v>T2</v>
          </cell>
          <cell r="I163">
            <v>5</v>
          </cell>
          <cell r="Q163" t="str">
            <v>CARR40</v>
          </cell>
          <cell r="R163" t="str">
            <v>DAIN40</v>
          </cell>
          <cell r="X163">
            <v>3100</v>
          </cell>
          <cell r="Y163" t="str">
            <v>A255</v>
          </cell>
          <cell r="AB163" t="str">
            <v>No</v>
          </cell>
          <cell r="AC163" t="str">
            <v>No</v>
          </cell>
          <cell r="AE163">
            <v>0.91482595113557219</v>
          </cell>
          <cell r="AF163">
            <v>3.35</v>
          </cell>
          <cell r="AG163">
            <v>3204</v>
          </cell>
          <cell r="AI163">
            <v>1.126026295956067</v>
          </cell>
          <cell r="AJ163">
            <v>3.35</v>
          </cell>
          <cell r="AK163">
            <v>3555</v>
          </cell>
          <cell r="AL163" t="str">
            <v>Year Round</v>
          </cell>
        </row>
        <row r="164">
          <cell r="B164" t="str">
            <v>CLAY1T</v>
          </cell>
          <cell r="F164">
            <v>0</v>
          </cell>
          <cell r="G164">
            <v>0</v>
          </cell>
          <cell r="H164" t="str">
            <v>T2</v>
          </cell>
          <cell r="I164">
            <v>5</v>
          </cell>
          <cell r="Q164" t="str">
            <v>CARR40</v>
          </cell>
          <cell r="R164" t="str">
            <v>KEAR40</v>
          </cell>
          <cell r="X164">
            <v>2210</v>
          </cell>
          <cell r="Y164" t="str">
            <v>A254</v>
          </cell>
          <cell r="AB164" t="str">
            <v>No</v>
          </cell>
          <cell r="AC164" t="str">
            <v>No</v>
          </cell>
          <cell r="AE164">
            <v>0.46323911836971932</v>
          </cell>
          <cell r="AF164">
            <v>13.15</v>
          </cell>
          <cell r="AG164">
            <v>6329</v>
          </cell>
          <cell r="AI164">
            <v>0.13447458032437454</v>
          </cell>
          <cell r="AJ164">
            <v>13.15</v>
          </cell>
          <cell r="AK164">
            <v>3410</v>
          </cell>
          <cell r="AL164" t="str">
            <v>Peak Security</v>
          </cell>
        </row>
        <row r="165">
          <cell r="B165" t="str">
            <v>CLEH40</v>
          </cell>
          <cell r="F165">
            <v>0</v>
          </cell>
          <cell r="G165">
            <v>441</v>
          </cell>
          <cell r="H165" t="str">
            <v>C3</v>
          </cell>
          <cell r="I165">
            <v>24</v>
          </cell>
          <cell r="Q165" t="str">
            <v>CARR40</v>
          </cell>
          <cell r="R165" t="str">
            <v>PEWO4B</v>
          </cell>
          <cell r="X165">
            <v>2170</v>
          </cell>
          <cell r="Y165" t="str">
            <v>A253</v>
          </cell>
          <cell r="AB165" t="str">
            <v>No</v>
          </cell>
          <cell r="AC165" t="str">
            <v>No</v>
          </cell>
          <cell r="AE165">
            <v>2.1084013398145593</v>
          </cell>
          <cell r="AF165">
            <v>56.9</v>
          </cell>
          <cell r="AG165">
            <v>26127</v>
          </cell>
          <cell r="AI165">
            <v>14.990958114990747</v>
          </cell>
          <cell r="AJ165">
            <v>56.9</v>
          </cell>
          <cell r="AK165">
            <v>69667</v>
          </cell>
          <cell r="AL165" t="str">
            <v>Year Round</v>
          </cell>
        </row>
        <row r="166">
          <cell r="B166" t="str">
            <v>CLUN1S</v>
          </cell>
          <cell r="F166">
            <v>24.848960554088656</v>
          </cell>
          <cell r="G166">
            <v>16.95835198406148</v>
          </cell>
          <cell r="H166" t="str">
            <v>T4</v>
          </cell>
          <cell r="I166">
            <v>5</v>
          </cell>
          <cell r="Q166" t="str">
            <v>CARR20</v>
          </cell>
          <cell r="R166" t="str">
            <v>CARR4A</v>
          </cell>
          <cell r="X166">
            <v>750</v>
          </cell>
          <cell r="Y166" t="str">
            <v>F229</v>
          </cell>
          <cell r="AB166" t="str">
            <v>No</v>
          </cell>
          <cell r="AC166" t="str">
            <v>No</v>
          </cell>
          <cell r="AE166">
            <v>0.29020950671365753</v>
          </cell>
          <cell r="AF166">
            <v>0</v>
          </cell>
          <cell r="AG166">
            <v>0</v>
          </cell>
          <cell r="AI166">
            <v>0.33303851134642148</v>
          </cell>
          <cell r="AJ166">
            <v>0</v>
          </cell>
          <cell r="AK166">
            <v>0</v>
          </cell>
          <cell r="AL166" t="str">
            <v>Year Round</v>
          </cell>
        </row>
        <row r="167">
          <cell r="B167" t="str">
            <v>CLUN1T</v>
          </cell>
          <cell r="F167">
            <v>24.848960554088656</v>
          </cell>
          <cell r="G167">
            <v>16.95835198406148</v>
          </cell>
          <cell r="H167" t="str">
            <v>T4</v>
          </cell>
          <cell r="I167">
            <v>5</v>
          </cell>
          <cell r="Q167" t="str">
            <v>CARR4A</v>
          </cell>
          <cell r="R167" t="str">
            <v>DAIN40</v>
          </cell>
          <cell r="X167">
            <v>750</v>
          </cell>
          <cell r="Y167" t="str">
            <v>A230</v>
          </cell>
          <cell r="AB167" t="str">
            <v>No</v>
          </cell>
          <cell r="AC167" t="str">
            <v>No</v>
          </cell>
          <cell r="AE167">
            <v>0</v>
          </cell>
          <cell r="AF167">
            <v>2.04</v>
          </cell>
          <cell r="AG167">
            <v>777</v>
          </cell>
          <cell r="AI167">
            <v>0</v>
          </cell>
          <cell r="AJ167">
            <v>2.04</v>
          </cell>
          <cell r="AK167">
            <v>832</v>
          </cell>
          <cell r="AL167" t="str">
            <v>Year Round</v>
          </cell>
        </row>
        <row r="168">
          <cell r="B168" t="str">
            <v>CLYM20</v>
          </cell>
          <cell r="F168">
            <v>0</v>
          </cell>
          <cell r="G168">
            <v>0</v>
          </cell>
          <cell r="H168" t="str">
            <v>S1</v>
          </cell>
          <cell r="I168">
            <v>11</v>
          </cell>
          <cell r="Q168" t="str">
            <v>CARR20</v>
          </cell>
          <cell r="R168" t="str">
            <v>CARR4B</v>
          </cell>
          <cell r="X168">
            <v>750</v>
          </cell>
          <cell r="Y168" t="str">
            <v>F230</v>
          </cell>
          <cell r="AB168" t="str">
            <v>No</v>
          </cell>
          <cell r="AC168" t="str">
            <v>No</v>
          </cell>
          <cell r="AE168">
            <v>0.29020950671365753</v>
          </cell>
          <cell r="AF168">
            <v>0</v>
          </cell>
          <cell r="AG168">
            <v>0</v>
          </cell>
          <cell r="AI168">
            <v>0.33303851134642148</v>
          </cell>
          <cell r="AJ168">
            <v>0</v>
          </cell>
          <cell r="AK168">
            <v>0</v>
          </cell>
          <cell r="AL168" t="str">
            <v>Year Round</v>
          </cell>
        </row>
        <row r="169">
          <cell r="B169" t="str">
            <v>CLYN2Q</v>
          </cell>
          <cell r="F169">
            <v>0</v>
          </cell>
          <cell r="G169">
            <v>262.14999999999998</v>
          </cell>
          <cell r="H169" t="str">
            <v>S1</v>
          </cell>
          <cell r="I169">
            <v>11</v>
          </cell>
          <cell r="Q169" t="str">
            <v>CARR4B</v>
          </cell>
          <cell r="R169" t="str">
            <v>DAIN40</v>
          </cell>
          <cell r="X169">
            <v>750</v>
          </cell>
          <cell r="Y169" t="str">
            <v>A229</v>
          </cell>
          <cell r="AB169" t="str">
            <v>No</v>
          </cell>
          <cell r="AC169" t="str">
            <v>No</v>
          </cell>
          <cell r="AE169">
            <v>0</v>
          </cell>
          <cell r="AF169">
            <v>2.06</v>
          </cell>
          <cell r="AG169">
            <v>785</v>
          </cell>
          <cell r="AI169">
            <v>0</v>
          </cell>
          <cell r="AJ169">
            <v>2.06</v>
          </cell>
          <cell r="AK169">
            <v>841</v>
          </cell>
          <cell r="AL169" t="str">
            <v>Year Round</v>
          </cell>
        </row>
        <row r="170">
          <cell r="B170" t="str">
            <v>CLYS2R</v>
          </cell>
          <cell r="F170">
            <v>0</v>
          </cell>
          <cell r="G170">
            <v>90.16</v>
          </cell>
          <cell r="H170" t="str">
            <v>S1</v>
          </cell>
          <cell r="I170">
            <v>11</v>
          </cell>
          <cell r="Q170" t="str">
            <v>CELL40_SPM</v>
          </cell>
          <cell r="R170" t="str">
            <v>CELL40_WPD</v>
          </cell>
          <cell r="X170">
            <v>0</v>
          </cell>
          <cell r="Y170" t="str">
            <v>None</v>
          </cell>
          <cell r="AB170" t="str">
            <v>No</v>
          </cell>
          <cell r="AC170" t="str">
            <v>No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K170">
            <v>0</v>
          </cell>
          <cell r="AL170" t="str">
            <v>Year Round</v>
          </cell>
        </row>
        <row r="171">
          <cell r="B171" t="str">
            <v>COAL10</v>
          </cell>
          <cell r="F171">
            <v>0</v>
          </cell>
          <cell r="G171">
            <v>0</v>
          </cell>
          <cell r="H171" t="str">
            <v>S1</v>
          </cell>
          <cell r="I171">
            <v>11</v>
          </cell>
          <cell r="Q171" t="str">
            <v>CELL40_WPD</v>
          </cell>
          <cell r="R171" t="str">
            <v>DAIN40</v>
          </cell>
          <cell r="X171">
            <v>2510</v>
          </cell>
          <cell r="Y171" t="str">
            <v>A582</v>
          </cell>
          <cell r="AB171" t="str">
            <v>No</v>
          </cell>
          <cell r="AC171" t="str">
            <v>No</v>
          </cell>
          <cell r="AE171">
            <v>11.029452130417443</v>
          </cell>
          <cell r="AF171">
            <v>65.245168985633754</v>
          </cell>
          <cell r="AG171">
            <v>76609</v>
          </cell>
          <cell r="AI171">
            <v>14.465498897828519</v>
          </cell>
          <cell r="AJ171">
            <v>65.245168985633754</v>
          </cell>
          <cell r="AK171">
            <v>87734</v>
          </cell>
          <cell r="AL171" t="str">
            <v>Year Round</v>
          </cell>
        </row>
        <row r="172">
          <cell r="B172" t="str">
            <v>COAL40</v>
          </cell>
          <cell r="F172">
            <v>0</v>
          </cell>
          <cell r="G172">
            <v>0</v>
          </cell>
          <cell r="H172" t="str">
            <v>S1</v>
          </cell>
          <cell r="I172">
            <v>11</v>
          </cell>
          <cell r="Q172" t="str">
            <v>CELL40_WPD</v>
          </cell>
          <cell r="R172" t="str">
            <v>DRAK40</v>
          </cell>
          <cell r="X172">
            <v>2180</v>
          </cell>
          <cell r="Y172" t="str">
            <v>A501</v>
          </cell>
          <cell r="AB172" t="str">
            <v>No</v>
          </cell>
          <cell r="AC172" t="str">
            <v>No</v>
          </cell>
          <cell r="AE172">
            <v>5.4066997873603269</v>
          </cell>
          <cell r="AF172">
            <v>45.01</v>
          </cell>
          <cell r="AG172">
            <v>39557</v>
          </cell>
          <cell r="AI172">
            <v>7.1273538154095064</v>
          </cell>
          <cell r="AJ172">
            <v>45.01</v>
          </cell>
          <cell r="AK172">
            <v>45418</v>
          </cell>
          <cell r="AL172" t="str">
            <v>Year Round</v>
          </cell>
        </row>
        <row r="173">
          <cell r="B173" t="str">
            <v>COAT2Q</v>
          </cell>
          <cell r="F173">
            <v>0</v>
          </cell>
          <cell r="G173">
            <v>0</v>
          </cell>
          <cell r="H173" t="str">
            <v>S1</v>
          </cell>
          <cell r="I173">
            <v>11</v>
          </cell>
          <cell r="Q173" t="str">
            <v>CELL40_WPD</v>
          </cell>
          <cell r="R173" t="str">
            <v>DRAK40</v>
          </cell>
          <cell r="X173">
            <v>2180</v>
          </cell>
          <cell r="Y173" t="str">
            <v>A574</v>
          </cell>
          <cell r="AB173" t="str">
            <v>No</v>
          </cell>
          <cell r="AC173" t="str">
            <v>No</v>
          </cell>
          <cell r="AE173">
            <v>5.2845184259465805</v>
          </cell>
          <cell r="AF173">
            <v>45.56</v>
          </cell>
          <cell r="AG173">
            <v>39586</v>
          </cell>
          <cell r="AI173">
            <v>6.9662888725251246</v>
          </cell>
          <cell r="AJ173">
            <v>45.56</v>
          </cell>
          <cell r="AK173">
            <v>45450</v>
          </cell>
          <cell r="AL173" t="str">
            <v>Year Round</v>
          </cell>
        </row>
        <row r="174">
          <cell r="B174" t="str">
            <v>COAT2R</v>
          </cell>
          <cell r="F174">
            <v>0</v>
          </cell>
          <cell r="G174">
            <v>0</v>
          </cell>
          <cell r="H174" t="str">
            <v>S1</v>
          </cell>
          <cell r="I174">
            <v>11</v>
          </cell>
          <cell r="Q174" t="str">
            <v>CELL40_WPD</v>
          </cell>
          <cell r="R174" t="str">
            <v>MACC40</v>
          </cell>
          <cell r="X174">
            <v>3100</v>
          </cell>
          <cell r="Y174" t="str">
            <v>A583</v>
          </cell>
          <cell r="AB174" t="str">
            <v>No</v>
          </cell>
          <cell r="AC174" t="str">
            <v>No</v>
          </cell>
          <cell r="AE174">
            <v>7.2065995162410008</v>
          </cell>
          <cell r="AF174">
            <v>31.62</v>
          </cell>
          <cell r="AG174">
            <v>37961</v>
          </cell>
          <cell r="AI174">
            <v>8.3070414595937994</v>
          </cell>
          <cell r="AJ174">
            <v>31.62</v>
          </cell>
          <cell r="AK174">
            <v>40757</v>
          </cell>
          <cell r="AL174" t="str">
            <v>Year Round</v>
          </cell>
        </row>
        <row r="175">
          <cell r="B175" t="str">
            <v>COCK20</v>
          </cell>
          <cell r="F175">
            <v>0</v>
          </cell>
          <cell r="G175">
            <v>0</v>
          </cell>
          <cell r="H175" t="str">
            <v>S1</v>
          </cell>
          <cell r="I175">
            <v>11</v>
          </cell>
          <cell r="Q175" t="str">
            <v>CHIC40</v>
          </cell>
          <cell r="R175" t="str">
            <v>EXET40</v>
          </cell>
          <cell r="X175">
            <v>2780</v>
          </cell>
          <cell r="Y175" t="str">
            <v>A860</v>
          </cell>
          <cell r="AB175" t="str">
            <v>No</v>
          </cell>
          <cell r="AC175" t="str">
            <v>No</v>
          </cell>
          <cell r="AE175">
            <v>0.36491791740952867</v>
          </cell>
          <cell r="AF175">
            <v>75.92</v>
          </cell>
          <cell r="AG175">
            <v>16215</v>
          </cell>
          <cell r="AI175">
            <v>2.0548766521557874E-4</v>
          </cell>
          <cell r="AJ175">
            <v>75.92</v>
          </cell>
          <cell r="AK175">
            <v>385</v>
          </cell>
          <cell r="AL175" t="str">
            <v>Peak Security</v>
          </cell>
        </row>
        <row r="176">
          <cell r="B176" t="str">
            <v>COCK4Q</v>
          </cell>
          <cell r="F176">
            <v>0</v>
          </cell>
          <cell r="G176">
            <v>0</v>
          </cell>
          <cell r="H176" t="str">
            <v>S1</v>
          </cell>
          <cell r="I176">
            <v>11</v>
          </cell>
          <cell r="Q176" t="str">
            <v>CHIC40</v>
          </cell>
          <cell r="R176" t="str">
            <v>MANN40</v>
          </cell>
          <cell r="X176">
            <v>3070</v>
          </cell>
          <cell r="Y176" t="str">
            <v>A830</v>
          </cell>
          <cell r="AB176" t="str">
            <v>No</v>
          </cell>
          <cell r="AC176" t="str">
            <v>No</v>
          </cell>
          <cell r="AE176">
            <v>9.5216392672229422E-2</v>
          </cell>
          <cell r="AF176">
            <v>53.91</v>
          </cell>
          <cell r="AG176">
            <v>6791</v>
          </cell>
          <cell r="AI176">
            <v>5.1526823055084034E-2</v>
          </cell>
          <cell r="AJ176">
            <v>53.91</v>
          </cell>
          <cell r="AK176">
            <v>4996</v>
          </cell>
          <cell r="AL176" t="str">
            <v>Peak Security</v>
          </cell>
        </row>
        <row r="177">
          <cell r="B177" t="str">
            <v>COCK4R</v>
          </cell>
          <cell r="F177">
            <v>0</v>
          </cell>
          <cell r="G177">
            <v>0</v>
          </cell>
          <cell r="H177" t="str">
            <v>S1</v>
          </cell>
          <cell r="I177">
            <v>11</v>
          </cell>
          <cell r="Q177" t="str">
            <v>CHIC40</v>
          </cell>
          <cell r="R177" t="str">
            <v>MANN40</v>
          </cell>
          <cell r="X177">
            <v>3070</v>
          </cell>
          <cell r="Y177" t="str">
            <v>A851</v>
          </cell>
          <cell r="AB177" t="str">
            <v>No</v>
          </cell>
          <cell r="AC177" t="str">
            <v>No</v>
          </cell>
          <cell r="AE177">
            <v>9.5216392672229422E-2</v>
          </cell>
          <cell r="AF177">
            <v>54.07</v>
          </cell>
          <cell r="AG177">
            <v>6811</v>
          </cell>
          <cell r="AI177">
            <v>5.1526823055084034E-2</v>
          </cell>
          <cell r="AJ177">
            <v>54.07</v>
          </cell>
          <cell r="AK177">
            <v>5011</v>
          </cell>
          <cell r="AL177" t="str">
            <v>Peak Security</v>
          </cell>
        </row>
        <row r="178">
          <cell r="B178" t="str">
            <v>COGA10</v>
          </cell>
          <cell r="F178">
            <v>0</v>
          </cell>
          <cell r="G178">
            <v>48.3</v>
          </cell>
          <cell r="H178" t="str">
            <v>T2</v>
          </cell>
          <cell r="I178">
            <v>1</v>
          </cell>
          <cell r="Q178" t="str">
            <v>CHSI20</v>
          </cell>
          <cell r="R178" t="str">
            <v>WWEY20</v>
          </cell>
          <cell r="X178">
            <v>1320</v>
          </cell>
          <cell r="Y178" t="str">
            <v>B718</v>
          </cell>
          <cell r="AB178" t="str">
            <v>No</v>
          </cell>
          <cell r="AC178" t="str">
            <v>No</v>
          </cell>
          <cell r="AE178">
            <v>0.32949497446691101</v>
          </cell>
          <cell r="AF178">
            <v>18.360770352585874</v>
          </cell>
          <cell r="AG178">
            <v>4713</v>
          </cell>
          <cell r="AI178">
            <v>2.5715304324646482E-4</v>
          </cell>
          <cell r="AJ178">
            <v>18.360770352585874</v>
          </cell>
          <cell r="AK178">
            <v>132</v>
          </cell>
          <cell r="AL178" t="str">
            <v>Peak Security</v>
          </cell>
        </row>
        <row r="179">
          <cell r="B179" t="str">
            <v>COGA1C</v>
          </cell>
          <cell r="F179">
            <v>0</v>
          </cell>
          <cell r="G179">
            <v>0</v>
          </cell>
          <cell r="H179" t="str">
            <v>T2</v>
          </cell>
          <cell r="I179">
            <v>1</v>
          </cell>
          <cell r="Q179" t="str">
            <v>CHSI20</v>
          </cell>
          <cell r="R179" t="str">
            <v>WWEY20</v>
          </cell>
          <cell r="X179">
            <v>1320</v>
          </cell>
          <cell r="Y179" t="str">
            <v>B719</v>
          </cell>
          <cell r="AB179" t="str">
            <v>No</v>
          </cell>
          <cell r="AC179" t="str">
            <v>No</v>
          </cell>
          <cell r="AE179">
            <v>0.32949497446691101</v>
          </cell>
          <cell r="AF179">
            <v>18.396724863720181</v>
          </cell>
          <cell r="AG179">
            <v>4723</v>
          </cell>
          <cell r="AI179">
            <v>2.5715304324646482E-4</v>
          </cell>
          <cell r="AJ179">
            <v>18.396724863720181</v>
          </cell>
          <cell r="AK179">
            <v>132</v>
          </cell>
          <cell r="AL179" t="str">
            <v>Peak Security</v>
          </cell>
        </row>
        <row r="180">
          <cell r="B180" t="str">
            <v>CONN1C</v>
          </cell>
          <cell r="F180">
            <v>0</v>
          </cell>
          <cell r="G180">
            <v>0</v>
          </cell>
          <cell r="H180" t="str">
            <v>T5</v>
          </cell>
          <cell r="I180">
            <v>1</v>
          </cell>
          <cell r="Q180" t="str">
            <v>CHTE20</v>
          </cell>
          <cell r="R180" t="str">
            <v>HIGM20</v>
          </cell>
          <cell r="X180">
            <v>1380</v>
          </cell>
          <cell r="Y180" t="str">
            <v>B401</v>
          </cell>
          <cell r="AB180" t="str">
            <v>No</v>
          </cell>
          <cell r="AC180" t="str">
            <v>No</v>
          </cell>
          <cell r="AE180">
            <v>7.9260616147894314E-2</v>
          </cell>
          <cell r="AF180">
            <v>52.31381370041602</v>
          </cell>
          <cell r="AG180">
            <v>4252</v>
          </cell>
          <cell r="AI180">
            <v>5.4488126463375079E-2</v>
          </cell>
          <cell r="AJ180">
            <v>52.31381370041602</v>
          </cell>
          <cell r="AK180">
            <v>3525</v>
          </cell>
          <cell r="AL180" t="str">
            <v>Peak Security</v>
          </cell>
        </row>
        <row r="181">
          <cell r="B181" t="str">
            <v>CONN1J</v>
          </cell>
          <cell r="F181">
            <v>0</v>
          </cell>
          <cell r="G181">
            <v>0</v>
          </cell>
          <cell r="H181" t="str">
            <v>T5</v>
          </cell>
          <cell r="I181">
            <v>1</v>
          </cell>
          <cell r="Q181" t="str">
            <v>CHTE20</v>
          </cell>
          <cell r="R181" t="str">
            <v>HIGM20</v>
          </cell>
          <cell r="X181">
            <v>1380</v>
          </cell>
          <cell r="Y181" t="str">
            <v>B402</v>
          </cell>
          <cell r="AB181" t="str">
            <v>No</v>
          </cell>
          <cell r="AC181" t="str">
            <v>No</v>
          </cell>
          <cell r="AE181">
            <v>7.8387227593534253E-2</v>
          </cell>
          <cell r="AF181">
            <v>52.481601419042782</v>
          </cell>
          <cell r="AG181">
            <v>4242</v>
          </cell>
          <cell r="AI181">
            <v>5.3887710918877688E-2</v>
          </cell>
          <cell r="AJ181">
            <v>52.481601419042782</v>
          </cell>
          <cell r="AK181">
            <v>3517</v>
          </cell>
          <cell r="AL181" t="str">
            <v>Peak Security</v>
          </cell>
        </row>
        <row r="182">
          <cell r="B182" t="str">
            <v>CONN2J</v>
          </cell>
          <cell r="F182">
            <v>0</v>
          </cell>
          <cell r="G182">
            <v>0</v>
          </cell>
          <cell r="H182" t="str">
            <v>T5</v>
          </cell>
          <cell r="I182">
            <v>1</v>
          </cell>
          <cell r="Q182" t="str">
            <v>CILF2A</v>
          </cell>
          <cell r="R182" t="str">
            <v>UPPB21</v>
          </cell>
          <cell r="X182">
            <v>750</v>
          </cell>
          <cell r="Y182" t="str">
            <v>B811</v>
          </cell>
          <cell r="AB182" t="str">
            <v>No</v>
          </cell>
          <cell r="AC182" t="str">
            <v>No</v>
          </cell>
          <cell r="AE182">
            <v>0.17978279391441707</v>
          </cell>
          <cell r="AF182">
            <v>8.3654162572486559</v>
          </cell>
          <cell r="AG182">
            <v>2048</v>
          </cell>
          <cell r="AI182">
            <v>2.4770497460701368E-2</v>
          </cell>
          <cell r="AJ182">
            <v>8.3654162572486559</v>
          </cell>
          <cell r="AK182">
            <v>760</v>
          </cell>
          <cell r="AL182" t="str">
            <v>Peak Security</v>
          </cell>
        </row>
        <row r="183">
          <cell r="B183" t="str">
            <v>CONQ40</v>
          </cell>
          <cell r="F183">
            <v>1121.4595756471233</v>
          </cell>
          <cell r="G183">
            <v>1270.347617319899</v>
          </cell>
          <cell r="H183" t="str">
            <v>M5</v>
          </cell>
          <cell r="I183">
            <v>16</v>
          </cell>
          <cell r="Q183" t="str">
            <v>CILF2B</v>
          </cell>
          <cell r="R183" t="str">
            <v>UPPB22</v>
          </cell>
          <cell r="X183">
            <v>750</v>
          </cell>
          <cell r="Y183" t="str">
            <v>B822</v>
          </cell>
          <cell r="AB183" t="str">
            <v>No</v>
          </cell>
          <cell r="AC183" t="str">
            <v>No</v>
          </cell>
          <cell r="AE183">
            <v>0.18323575361748534</v>
          </cell>
          <cell r="AF183">
            <v>8.3654162572486559</v>
          </cell>
          <cell r="AG183">
            <v>2067</v>
          </cell>
          <cell r="AI183">
            <v>2.5501076501253127E-2</v>
          </cell>
          <cell r="AJ183">
            <v>8.3654162572486559</v>
          </cell>
          <cell r="AK183">
            <v>771</v>
          </cell>
          <cell r="AL183" t="str">
            <v>Peak Security</v>
          </cell>
        </row>
        <row r="184">
          <cell r="B184" t="str">
            <v>CORI10</v>
          </cell>
          <cell r="F184">
            <v>0</v>
          </cell>
          <cell r="G184">
            <v>81.55</v>
          </cell>
          <cell r="H184" t="str">
            <v>T1</v>
          </cell>
          <cell r="I184">
            <v>1</v>
          </cell>
          <cell r="Q184" t="str">
            <v>CILF2A</v>
          </cell>
          <cell r="R184" t="str">
            <v>CILF40</v>
          </cell>
          <cell r="X184">
            <v>750</v>
          </cell>
          <cell r="Y184" t="str">
            <v>F811</v>
          </cell>
          <cell r="AB184" t="str">
            <v>No</v>
          </cell>
          <cell r="AC184" t="str">
            <v>No</v>
          </cell>
          <cell r="AE184">
            <v>0.11985519594294504</v>
          </cell>
          <cell r="AF184">
            <v>0</v>
          </cell>
          <cell r="AG184">
            <v>0</v>
          </cell>
          <cell r="AI184">
            <v>1.6513664973800926E-2</v>
          </cell>
          <cell r="AJ184">
            <v>0</v>
          </cell>
          <cell r="AK184">
            <v>0</v>
          </cell>
          <cell r="AL184" t="str">
            <v>Peak Security</v>
          </cell>
        </row>
        <row r="185">
          <cell r="B185" t="str">
            <v>COSO40</v>
          </cell>
          <cell r="F185">
            <v>571.68850425092853</v>
          </cell>
          <cell r="G185">
            <v>390.15293453527067</v>
          </cell>
          <cell r="H185" t="str">
            <v>C5</v>
          </cell>
          <cell r="I185">
            <v>24</v>
          </cell>
          <cell r="Q185" t="str">
            <v>CILF2B</v>
          </cell>
          <cell r="R185" t="str">
            <v>CILF40</v>
          </cell>
          <cell r="X185">
            <v>750</v>
          </cell>
          <cell r="Y185" t="str">
            <v>F822</v>
          </cell>
          <cell r="AB185" t="str">
            <v>No</v>
          </cell>
          <cell r="AC185" t="str">
            <v>No</v>
          </cell>
          <cell r="AE185">
            <v>0.1221571690783235</v>
          </cell>
          <cell r="AF185">
            <v>0</v>
          </cell>
          <cell r="AG185">
            <v>0</v>
          </cell>
          <cell r="AI185">
            <v>1.7000717667502052E-2</v>
          </cell>
          <cell r="AJ185">
            <v>0</v>
          </cell>
          <cell r="AK185">
            <v>0</v>
          </cell>
          <cell r="AL185" t="str">
            <v>Peak Security</v>
          </cell>
        </row>
        <row r="186">
          <cell r="B186" t="str">
            <v>COTT40</v>
          </cell>
          <cell r="F186">
            <v>1985.4806717237502</v>
          </cell>
          <cell r="G186">
            <v>1355.0055751970692</v>
          </cell>
          <cell r="H186" t="str">
            <v>K5</v>
          </cell>
          <cell r="I186">
            <v>16</v>
          </cell>
          <cell r="Q186" t="str">
            <v>CILF40</v>
          </cell>
          <cell r="R186" t="str">
            <v>IMPP40</v>
          </cell>
          <cell r="X186">
            <v>2780</v>
          </cell>
          <cell r="Y186" t="str">
            <v>A87C</v>
          </cell>
          <cell r="AB186" t="str">
            <v>No</v>
          </cell>
          <cell r="AC186" t="str">
            <v>No</v>
          </cell>
          <cell r="AE186">
            <v>1.7198614972422088</v>
          </cell>
          <cell r="AF186">
            <v>25.12</v>
          </cell>
          <cell r="AG186">
            <v>19020</v>
          </cell>
          <cell r="AI186">
            <v>0.56964943035575288</v>
          </cell>
          <cell r="AJ186">
            <v>25.12</v>
          </cell>
          <cell r="AK186">
            <v>10946</v>
          </cell>
          <cell r="AL186" t="str">
            <v>Peak Security</v>
          </cell>
        </row>
        <row r="187">
          <cell r="B187" t="str">
            <v>COUA1Q</v>
          </cell>
          <cell r="F187">
            <v>0</v>
          </cell>
          <cell r="G187">
            <v>0</v>
          </cell>
          <cell r="H187" t="str">
            <v>T4</v>
          </cell>
          <cell r="I187">
            <v>5</v>
          </cell>
          <cell r="Q187" t="str">
            <v>CILF40</v>
          </cell>
          <cell r="R187" t="str">
            <v>RASS40</v>
          </cell>
          <cell r="X187">
            <v>2780</v>
          </cell>
          <cell r="Y187" t="str">
            <v>A82C</v>
          </cell>
          <cell r="AB187" t="str">
            <v>No</v>
          </cell>
          <cell r="AC187" t="str">
            <v>No</v>
          </cell>
          <cell r="AE187">
            <v>0.8277369502364762</v>
          </cell>
          <cell r="AF187">
            <v>26.9</v>
          </cell>
          <cell r="AG187">
            <v>14130</v>
          </cell>
          <cell r="AI187">
            <v>0.17460799623872975</v>
          </cell>
          <cell r="AJ187">
            <v>26.9</v>
          </cell>
          <cell r="AK187">
            <v>6490</v>
          </cell>
          <cell r="AL187" t="str">
            <v>Peak Security</v>
          </cell>
        </row>
        <row r="188">
          <cell r="B188" t="str">
            <v>COUA1R</v>
          </cell>
          <cell r="F188">
            <v>0</v>
          </cell>
          <cell r="G188">
            <v>0</v>
          </cell>
          <cell r="H188" t="str">
            <v>T4</v>
          </cell>
          <cell r="I188">
            <v>5</v>
          </cell>
          <cell r="Q188" t="str">
            <v>CILF40</v>
          </cell>
          <cell r="R188" t="str">
            <v>RHIG40</v>
          </cell>
          <cell r="X188">
            <v>2780</v>
          </cell>
          <cell r="Y188" t="str">
            <v>A80Y</v>
          </cell>
          <cell r="AB188" t="str">
            <v>No</v>
          </cell>
          <cell r="AC188" t="str">
            <v>No</v>
          </cell>
          <cell r="AE188">
            <v>0.60137033471240298</v>
          </cell>
          <cell r="AF188">
            <v>25.01</v>
          </cell>
          <cell r="AG188">
            <v>11198</v>
          </cell>
          <cell r="AI188">
            <v>0.45914122635489685</v>
          </cell>
          <cell r="AJ188">
            <v>25.01</v>
          </cell>
          <cell r="AK188">
            <v>9784</v>
          </cell>
          <cell r="AL188" t="str">
            <v>Peak Security</v>
          </cell>
        </row>
        <row r="189">
          <cell r="B189" t="str">
            <v>COVE20</v>
          </cell>
          <cell r="F189">
            <v>0</v>
          </cell>
          <cell r="G189">
            <v>0</v>
          </cell>
          <cell r="H189" t="str">
            <v>L3</v>
          </cell>
          <cell r="I189">
            <v>18</v>
          </cell>
          <cell r="Q189" t="str">
            <v>CILF40</v>
          </cell>
          <cell r="R189" t="str">
            <v>SWAN44</v>
          </cell>
          <cell r="X189">
            <v>2780</v>
          </cell>
          <cell r="Y189" t="str">
            <v>A80P</v>
          </cell>
          <cell r="AB189" t="str">
            <v>No</v>
          </cell>
          <cell r="AC189" t="str">
            <v>No</v>
          </cell>
          <cell r="AE189">
            <v>1.3256165249292637</v>
          </cell>
          <cell r="AF189">
            <v>61.59</v>
          </cell>
          <cell r="AG189">
            <v>26802</v>
          </cell>
          <cell r="AI189">
            <v>0.59174249950229252</v>
          </cell>
          <cell r="AJ189">
            <v>61.59</v>
          </cell>
          <cell r="AK189">
            <v>17907</v>
          </cell>
          <cell r="AL189" t="str">
            <v>Peak Security</v>
          </cell>
        </row>
        <row r="190">
          <cell r="B190" t="str">
            <v>COWL40</v>
          </cell>
          <cell r="F190">
            <v>0</v>
          </cell>
          <cell r="G190">
            <v>0</v>
          </cell>
          <cell r="H190" t="str">
            <v>D6</v>
          </cell>
          <cell r="I190">
            <v>25</v>
          </cell>
          <cell r="Q190" t="str">
            <v>CILF40</v>
          </cell>
          <cell r="R190" t="str">
            <v>SWAN4A</v>
          </cell>
          <cell r="X190">
            <v>3180</v>
          </cell>
          <cell r="Y190" t="str">
            <v>A805</v>
          </cell>
          <cell r="AB190" t="str">
            <v>No</v>
          </cell>
          <cell r="AC190" t="str">
            <v>No</v>
          </cell>
          <cell r="AE190">
            <v>7.0012249628664716E-2</v>
          </cell>
          <cell r="AF190">
            <v>61.65</v>
          </cell>
          <cell r="AG190">
            <v>6166</v>
          </cell>
          <cell r="AI190">
            <v>4.7737777837596812E-3</v>
          </cell>
          <cell r="AJ190">
            <v>61.65</v>
          </cell>
          <cell r="AK190">
            <v>1610</v>
          </cell>
          <cell r="AL190" t="str">
            <v>Peak Security</v>
          </cell>
        </row>
        <row r="191">
          <cell r="B191" t="str">
            <v>COWT2A</v>
          </cell>
          <cell r="F191">
            <v>0</v>
          </cell>
          <cell r="G191">
            <v>0</v>
          </cell>
          <cell r="H191" t="str">
            <v>H1</v>
          </cell>
          <cell r="I191">
            <v>21</v>
          </cell>
          <cell r="Q191" t="str">
            <v>CILF40</v>
          </cell>
          <cell r="R191" t="str">
            <v>WHSO4A</v>
          </cell>
          <cell r="X191">
            <v>2780</v>
          </cell>
          <cell r="Y191" t="str">
            <v>A874</v>
          </cell>
          <cell r="AB191" t="str">
            <v>No</v>
          </cell>
          <cell r="AC191" t="str">
            <v>No</v>
          </cell>
          <cell r="AE191">
            <v>0.14809387999577356</v>
          </cell>
          <cell r="AF191">
            <v>35.21</v>
          </cell>
          <cell r="AG191">
            <v>6775</v>
          </cell>
          <cell r="AI191">
            <v>0.1048498083945982</v>
          </cell>
          <cell r="AJ191">
            <v>35.21</v>
          </cell>
          <cell r="AK191">
            <v>5701</v>
          </cell>
          <cell r="AL191" t="str">
            <v>Peak Security</v>
          </cell>
        </row>
        <row r="192">
          <cell r="B192" t="str">
            <v>COYL10</v>
          </cell>
          <cell r="F192">
            <v>0</v>
          </cell>
          <cell r="G192">
            <v>0</v>
          </cell>
          <cell r="H192" t="str">
            <v>S1</v>
          </cell>
          <cell r="I192">
            <v>10</v>
          </cell>
          <cell r="Q192" t="str">
            <v>CITR41</v>
          </cell>
          <cell r="R192" t="str">
            <v>CITR46</v>
          </cell>
          <cell r="X192">
            <v>1730</v>
          </cell>
          <cell r="Y192" t="str">
            <v>A60C</v>
          </cell>
          <cell r="AB192" t="str">
            <v>No</v>
          </cell>
          <cell r="AC192" t="str">
            <v>No</v>
          </cell>
          <cell r="AE192">
            <v>0</v>
          </cell>
          <cell r="AF192">
            <v>1.0202731884167029</v>
          </cell>
          <cell r="AG192">
            <v>13</v>
          </cell>
          <cell r="AI192">
            <v>0</v>
          </cell>
          <cell r="AJ192">
            <v>1.0202731884167029</v>
          </cell>
          <cell r="AK192">
            <v>13</v>
          </cell>
          <cell r="AL192" t="str">
            <v>Year Round</v>
          </cell>
        </row>
        <row r="193">
          <cell r="B193" t="str">
            <v>COYL20</v>
          </cell>
          <cell r="F193">
            <v>0</v>
          </cell>
          <cell r="G193">
            <v>0</v>
          </cell>
          <cell r="H193" t="str">
            <v>S1</v>
          </cell>
          <cell r="I193">
            <v>10</v>
          </cell>
          <cell r="Q193" t="str">
            <v>CITR41</v>
          </cell>
          <cell r="R193" t="str">
            <v>CITR46</v>
          </cell>
          <cell r="X193">
            <v>1570</v>
          </cell>
          <cell r="Y193" t="str">
            <v>A60D</v>
          </cell>
          <cell r="AB193" t="str">
            <v>No</v>
          </cell>
          <cell r="AC193" t="str">
            <v>No</v>
          </cell>
          <cell r="AE193">
            <v>0</v>
          </cell>
          <cell r="AF193">
            <v>1.0202731884167029</v>
          </cell>
          <cell r="AG193">
            <v>13</v>
          </cell>
          <cell r="AI193">
            <v>0</v>
          </cell>
          <cell r="AJ193">
            <v>1.0202731884167029</v>
          </cell>
          <cell r="AK193">
            <v>13</v>
          </cell>
          <cell r="AL193" t="str">
            <v>Year Round</v>
          </cell>
        </row>
        <row r="194">
          <cell r="B194" t="str">
            <v>COYT1T</v>
          </cell>
          <cell r="F194">
            <v>0</v>
          </cell>
          <cell r="G194">
            <v>0</v>
          </cell>
          <cell r="H194" t="str">
            <v>S1</v>
          </cell>
          <cell r="I194">
            <v>10</v>
          </cell>
          <cell r="Q194" t="str">
            <v>CITR46</v>
          </cell>
          <cell r="R194" t="str">
            <v>SJOW40</v>
          </cell>
          <cell r="X194">
            <v>1280</v>
          </cell>
          <cell r="Y194" t="str">
            <v>A667</v>
          </cell>
          <cell r="AB194" t="str">
            <v>No</v>
          </cell>
          <cell r="AC194" t="str">
            <v>No</v>
          </cell>
          <cell r="AE194">
            <v>5.2214953753571942E-2</v>
          </cell>
          <cell r="AF194">
            <v>73.867778841369287</v>
          </cell>
          <cell r="AG194">
            <v>16879</v>
          </cell>
          <cell r="AI194">
            <v>2.4384686758252088E-3</v>
          </cell>
          <cell r="AJ194">
            <v>73.867778841369287</v>
          </cell>
          <cell r="AK194">
            <v>3648</v>
          </cell>
          <cell r="AL194" t="str">
            <v>Peak Security</v>
          </cell>
        </row>
        <row r="195">
          <cell r="B195" t="str">
            <v>COYW2S</v>
          </cell>
          <cell r="F195">
            <v>0</v>
          </cell>
          <cell r="G195">
            <v>0</v>
          </cell>
          <cell r="H195" t="str">
            <v>S1</v>
          </cell>
          <cell r="I195">
            <v>11</v>
          </cell>
          <cell r="Q195" t="str">
            <v>CITR41</v>
          </cell>
          <cell r="R195" t="str">
            <v>SJOW40</v>
          </cell>
          <cell r="X195">
            <v>1280</v>
          </cell>
          <cell r="Y195" t="str">
            <v>A668</v>
          </cell>
          <cell r="AB195" t="str">
            <v>No</v>
          </cell>
          <cell r="AC195" t="str">
            <v>No</v>
          </cell>
          <cell r="AE195">
            <v>5.3173499595044131E-2</v>
          </cell>
          <cell r="AF195">
            <v>69.174522174652452</v>
          </cell>
          <cell r="AG195">
            <v>15951</v>
          </cell>
          <cell r="AI195">
            <v>2.6490306746165273E-3</v>
          </cell>
          <cell r="AJ195">
            <v>69.174522174652452</v>
          </cell>
          <cell r="AK195">
            <v>3560</v>
          </cell>
          <cell r="AL195" t="str">
            <v>Peak Security</v>
          </cell>
        </row>
        <row r="196">
          <cell r="B196" t="str">
            <v>COYW2T</v>
          </cell>
          <cell r="F196">
            <v>0</v>
          </cell>
          <cell r="G196">
            <v>0</v>
          </cell>
          <cell r="H196" t="str">
            <v>S1</v>
          </cell>
          <cell r="I196">
            <v>11</v>
          </cell>
          <cell r="Q196" t="str">
            <v>CITR46</v>
          </cell>
          <cell r="R196" t="str">
            <v>WHAM4B</v>
          </cell>
          <cell r="X196">
            <v>1280</v>
          </cell>
          <cell r="Y196" t="str">
            <v>A60E</v>
          </cell>
          <cell r="AB196" t="str">
            <v>No</v>
          </cell>
          <cell r="AC196" t="str">
            <v>No</v>
          </cell>
          <cell r="AE196">
            <v>3.0467235706291319E-2</v>
          </cell>
          <cell r="AF196">
            <v>95.803652392328388</v>
          </cell>
          <cell r="AG196">
            <v>16722</v>
          </cell>
          <cell r="AI196">
            <v>0.12508510429376427</v>
          </cell>
          <cell r="AJ196">
            <v>95.803652392328388</v>
          </cell>
          <cell r="AK196">
            <v>33883</v>
          </cell>
          <cell r="AL196" t="str">
            <v>Year Round</v>
          </cell>
        </row>
        <row r="197">
          <cell r="B197" t="str">
            <v>CRAI10</v>
          </cell>
          <cell r="F197">
            <v>0</v>
          </cell>
          <cell r="G197">
            <v>0</v>
          </cell>
          <cell r="H197" t="str">
            <v>T2</v>
          </cell>
          <cell r="I197">
            <v>5</v>
          </cell>
          <cell r="Q197" t="str">
            <v>CANT40</v>
          </cell>
          <cell r="R197" t="str">
            <v>CLEH40</v>
          </cell>
          <cell r="X197">
            <v>3100</v>
          </cell>
          <cell r="Y197" t="str">
            <v>A745</v>
          </cell>
          <cell r="AB197" t="str">
            <v>No</v>
          </cell>
          <cell r="AC197" t="str">
            <v>No</v>
          </cell>
          <cell r="AE197">
            <v>2.0922787829895763E-3</v>
          </cell>
          <cell r="AF197">
            <v>14.7</v>
          </cell>
          <cell r="AG197">
            <v>475</v>
          </cell>
          <cell r="AI197">
            <v>1.5660419228482554</v>
          </cell>
          <cell r="AJ197">
            <v>14.7</v>
          </cell>
          <cell r="AK197">
            <v>13008</v>
          </cell>
          <cell r="AL197" t="str">
            <v>Year Round</v>
          </cell>
        </row>
        <row r="198">
          <cell r="B198" t="str">
            <v>CREB2A</v>
          </cell>
          <cell r="F198">
            <v>0</v>
          </cell>
          <cell r="G198">
            <v>0</v>
          </cell>
          <cell r="H198" t="str">
            <v>P8</v>
          </cell>
          <cell r="I198">
            <v>15</v>
          </cell>
          <cell r="Q198" t="str">
            <v>CLEH40</v>
          </cell>
          <cell r="R198" t="str">
            <v>KEMS40</v>
          </cell>
          <cell r="X198">
            <v>3100</v>
          </cell>
          <cell r="Y198" t="str">
            <v>A746</v>
          </cell>
          <cell r="AB198" t="str">
            <v>No</v>
          </cell>
          <cell r="AC198" t="str">
            <v>No</v>
          </cell>
          <cell r="AE198">
            <v>2.092278782989582E-3</v>
          </cell>
          <cell r="AF198">
            <v>13.5</v>
          </cell>
          <cell r="AG198">
            <v>437</v>
          </cell>
          <cell r="AI198">
            <v>3.5159405626833342</v>
          </cell>
          <cell r="AJ198">
            <v>13.5</v>
          </cell>
          <cell r="AK198">
            <v>17899</v>
          </cell>
          <cell r="AL198" t="str">
            <v>Year Round</v>
          </cell>
        </row>
        <row r="199">
          <cell r="B199" t="str">
            <v>CREB2B</v>
          </cell>
          <cell r="F199">
            <v>0</v>
          </cell>
          <cell r="G199">
            <v>0</v>
          </cell>
          <cell r="H199" t="str">
            <v>P8</v>
          </cell>
          <cell r="I199">
            <v>15</v>
          </cell>
          <cell r="Q199" t="str">
            <v>CAPE4A</v>
          </cell>
          <cell r="R199" t="str">
            <v>CONQ40</v>
          </cell>
          <cell r="X199">
            <v>2570</v>
          </cell>
          <cell r="Y199" t="str">
            <v>A27E</v>
          </cell>
          <cell r="AB199" t="str">
            <v>No</v>
          </cell>
          <cell r="AC199" t="str">
            <v>No</v>
          </cell>
          <cell r="AE199">
            <v>2.9731893112324281E-2</v>
          </cell>
          <cell r="AF199">
            <v>11.54</v>
          </cell>
          <cell r="AG199">
            <v>1990</v>
          </cell>
          <cell r="AI199">
            <v>3.6369337598548927E-2</v>
          </cell>
          <cell r="AJ199">
            <v>11.54</v>
          </cell>
          <cell r="AK199">
            <v>2201</v>
          </cell>
          <cell r="AL199" t="str">
            <v>Year Round</v>
          </cell>
        </row>
        <row r="200">
          <cell r="B200" t="str">
            <v>CREB40</v>
          </cell>
          <cell r="F200">
            <v>0</v>
          </cell>
          <cell r="G200">
            <v>0</v>
          </cell>
          <cell r="H200" t="str">
            <v>P8</v>
          </cell>
          <cell r="I200">
            <v>15</v>
          </cell>
          <cell r="Q200" t="str">
            <v>CAPE4B</v>
          </cell>
          <cell r="R200" t="str">
            <v>CONQ40</v>
          </cell>
          <cell r="X200">
            <v>2570</v>
          </cell>
          <cell r="Y200" t="str">
            <v>A27F</v>
          </cell>
          <cell r="AB200" t="str">
            <v>No</v>
          </cell>
          <cell r="AC200" t="str">
            <v>No</v>
          </cell>
          <cell r="AE200">
            <v>2.9536221541131745E-2</v>
          </cell>
          <cell r="AF200">
            <v>11.54</v>
          </cell>
          <cell r="AG200">
            <v>1983</v>
          </cell>
          <cell r="AI200">
            <v>3.6219426603942409E-2</v>
          </cell>
          <cell r="AJ200">
            <v>11.54</v>
          </cell>
          <cell r="AK200">
            <v>2196</v>
          </cell>
          <cell r="AL200" t="str">
            <v>Year Round</v>
          </cell>
        </row>
        <row r="201">
          <cell r="B201" t="str">
            <v>CROO1Q</v>
          </cell>
          <cell r="F201">
            <v>0</v>
          </cell>
          <cell r="G201">
            <v>0</v>
          </cell>
          <cell r="H201" t="str">
            <v>S2</v>
          </cell>
          <cell r="I201">
            <v>11</v>
          </cell>
          <cell r="Q201" t="str">
            <v>CONQ40</v>
          </cell>
          <cell r="R201" t="str">
            <v>DAIN40</v>
          </cell>
          <cell r="X201">
            <v>2890</v>
          </cell>
          <cell r="Y201" t="str">
            <v>A27C</v>
          </cell>
          <cell r="AB201" t="str">
            <v>No</v>
          </cell>
          <cell r="AC201" t="str">
            <v>No</v>
          </cell>
          <cell r="AE201">
            <v>0.31547965027174457</v>
          </cell>
          <cell r="AF201">
            <v>60.33</v>
          </cell>
          <cell r="AG201">
            <v>11295</v>
          </cell>
          <cell r="AI201">
            <v>0.64462520762019015</v>
          </cell>
          <cell r="AJ201">
            <v>60.33</v>
          </cell>
          <cell r="AK201">
            <v>16146</v>
          </cell>
          <cell r="AL201" t="str">
            <v>Year Round</v>
          </cell>
        </row>
        <row r="202">
          <cell r="B202" t="str">
            <v>CROO1R</v>
          </cell>
          <cell r="F202">
            <v>0</v>
          </cell>
          <cell r="G202">
            <v>0</v>
          </cell>
          <cell r="H202" t="str">
            <v>S2</v>
          </cell>
          <cell r="I202">
            <v>11</v>
          </cell>
          <cell r="Q202" t="str">
            <v>CONQ40</v>
          </cell>
          <cell r="R202" t="str">
            <v>DAIN40</v>
          </cell>
          <cell r="X202">
            <v>2890</v>
          </cell>
          <cell r="Y202" t="str">
            <v>A27D</v>
          </cell>
          <cell r="AB202" t="str">
            <v>No</v>
          </cell>
          <cell r="AC202" t="str">
            <v>No</v>
          </cell>
          <cell r="AE202">
            <v>0.31547965027174457</v>
          </cell>
          <cell r="AF202">
            <v>60.29</v>
          </cell>
          <cell r="AG202">
            <v>11288</v>
          </cell>
          <cell r="AI202">
            <v>0.64462520762019015</v>
          </cell>
          <cell r="AJ202">
            <v>60.29</v>
          </cell>
          <cell r="AK202">
            <v>16135</v>
          </cell>
          <cell r="AL202" t="str">
            <v>Year Round</v>
          </cell>
        </row>
        <row r="203">
          <cell r="B203" t="str">
            <v>CRSS10</v>
          </cell>
          <cell r="F203">
            <v>0</v>
          </cell>
          <cell r="G203">
            <v>29.89</v>
          </cell>
          <cell r="H203" t="str">
            <v>T3</v>
          </cell>
          <cell r="I203">
            <v>7</v>
          </cell>
          <cell r="Q203" t="str">
            <v>CONQ40</v>
          </cell>
          <cell r="R203" t="str">
            <v>FLIB40</v>
          </cell>
          <cell r="X203">
            <v>1440</v>
          </cell>
          <cell r="Y203" t="str">
            <v>A278</v>
          </cell>
          <cell r="AB203" t="str">
            <v>No</v>
          </cell>
          <cell r="AC203" t="str">
            <v>No</v>
          </cell>
          <cell r="AE203">
            <v>0</v>
          </cell>
          <cell r="AF203">
            <v>34.587261087326226</v>
          </cell>
          <cell r="AG203">
            <v>4713</v>
          </cell>
          <cell r="AI203">
            <v>0</v>
          </cell>
          <cell r="AJ203">
            <v>34.587261087326226</v>
          </cell>
          <cell r="AK203">
            <v>9324</v>
          </cell>
          <cell r="AL203" t="str">
            <v>Year Round</v>
          </cell>
        </row>
        <row r="204">
          <cell r="B204" t="str">
            <v>CRSS1Q</v>
          </cell>
          <cell r="F204">
            <v>0</v>
          </cell>
          <cell r="G204">
            <v>0</v>
          </cell>
          <cell r="H204" t="str">
            <v>T3</v>
          </cell>
          <cell r="I204">
            <v>7</v>
          </cell>
          <cell r="Q204" t="str">
            <v>CONQ40</v>
          </cell>
          <cell r="R204" t="str">
            <v>FLIB40</v>
          </cell>
          <cell r="X204">
            <v>1440</v>
          </cell>
          <cell r="Y204" t="str">
            <v>A279</v>
          </cell>
          <cell r="AB204" t="str">
            <v>No</v>
          </cell>
          <cell r="AC204" t="str">
            <v>No</v>
          </cell>
          <cell r="AE204">
            <v>0</v>
          </cell>
          <cell r="AF204">
            <v>35.709561594584599</v>
          </cell>
          <cell r="AG204">
            <v>4866</v>
          </cell>
          <cell r="AI204">
            <v>0</v>
          </cell>
          <cell r="AJ204">
            <v>35.709561594584599</v>
          </cell>
          <cell r="AK204">
            <v>9627</v>
          </cell>
          <cell r="AL204" t="str">
            <v>Year Round</v>
          </cell>
        </row>
        <row r="205">
          <cell r="B205" t="str">
            <v>CRSS1R</v>
          </cell>
          <cell r="F205">
            <v>0</v>
          </cell>
          <cell r="G205">
            <v>0</v>
          </cell>
          <cell r="H205" t="str">
            <v>T3</v>
          </cell>
          <cell r="I205">
            <v>7</v>
          </cell>
          <cell r="Q205" t="str">
            <v>CONQ40</v>
          </cell>
          <cell r="R205" t="str">
            <v>TREU4A</v>
          </cell>
          <cell r="X205">
            <v>2400</v>
          </cell>
          <cell r="Y205" t="str">
            <v>T20161750</v>
          </cell>
          <cell r="AB205" t="str">
            <v>No</v>
          </cell>
          <cell r="AC205" t="str">
            <v>No</v>
          </cell>
          <cell r="AE205">
            <v>1.5453889218802457</v>
          </cell>
          <cell r="AF205">
            <v>14.32</v>
          </cell>
          <cell r="AG205">
            <v>12588</v>
          </cell>
          <cell r="AI205">
            <v>2.3340767187954508</v>
          </cell>
          <cell r="AJ205">
            <v>14.32</v>
          </cell>
          <cell r="AK205">
            <v>15470</v>
          </cell>
          <cell r="AL205" t="str">
            <v>Year Round</v>
          </cell>
        </row>
        <row r="206">
          <cell r="B206" t="str">
            <v>CRSS2A</v>
          </cell>
          <cell r="F206">
            <v>0</v>
          </cell>
          <cell r="G206">
            <v>0</v>
          </cell>
          <cell r="H206" t="str">
            <v>T3</v>
          </cell>
          <cell r="I206">
            <v>7</v>
          </cell>
          <cell r="Q206" t="str">
            <v>COSO40</v>
          </cell>
          <cell r="R206" t="str">
            <v>RAYL40</v>
          </cell>
          <cell r="X206">
            <v>3070</v>
          </cell>
          <cell r="Y206" t="str">
            <v>A68A</v>
          </cell>
          <cell r="AB206" t="str">
            <v>No</v>
          </cell>
          <cell r="AC206" t="str">
            <v>No</v>
          </cell>
          <cell r="AE206">
            <v>0.2473045903234628</v>
          </cell>
          <cell r="AF206">
            <v>13.91</v>
          </cell>
          <cell r="AG206">
            <v>4891</v>
          </cell>
          <cell r="AI206">
            <v>7.47314830946329E-2</v>
          </cell>
          <cell r="AJ206">
            <v>13.91</v>
          </cell>
          <cell r="AK206">
            <v>2689</v>
          </cell>
          <cell r="AL206" t="str">
            <v>Peak Security</v>
          </cell>
        </row>
        <row r="207">
          <cell r="B207" t="str">
            <v>CRSS2B</v>
          </cell>
          <cell r="F207">
            <v>0</v>
          </cell>
          <cell r="G207">
            <v>0</v>
          </cell>
          <cell r="H207" t="str">
            <v>T3</v>
          </cell>
          <cell r="I207">
            <v>7</v>
          </cell>
          <cell r="Q207" t="str">
            <v>COSO40</v>
          </cell>
          <cell r="R207" t="str">
            <v>TILB4B</v>
          </cell>
          <cell r="X207">
            <v>2420</v>
          </cell>
          <cell r="Y207" t="str">
            <v>A68B</v>
          </cell>
          <cell r="AB207" t="str">
            <v>No</v>
          </cell>
          <cell r="AC207" t="str">
            <v>No</v>
          </cell>
          <cell r="AE207">
            <v>1.7050794852042546</v>
          </cell>
          <cell r="AF207">
            <v>12.36</v>
          </cell>
          <cell r="AG207">
            <v>11412</v>
          </cell>
          <cell r="AI207">
            <v>0.68083979420354079</v>
          </cell>
          <cell r="AJ207">
            <v>12.36</v>
          </cell>
          <cell r="AK207">
            <v>7212</v>
          </cell>
          <cell r="AL207" t="str">
            <v>Peak Security</v>
          </cell>
        </row>
        <row r="208">
          <cell r="B208" t="str">
            <v>CRUA20</v>
          </cell>
          <cell r="F208">
            <v>357.30531515683032</v>
          </cell>
          <cell r="G208">
            <v>220</v>
          </cell>
          <cell r="H208" t="str">
            <v>S6</v>
          </cell>
          <cell r="I208">
            <v>8</v>
          </cell>
          <cell r="Q208" t="str">
            <v>COTT40</v>
          </cell>
          <cell r="R208" t="str">
            <v>GREN40_EPN</v>
          </cell>
          <cell r="X208">
            <v>2010</v>
          </cell>
          <cell r="Y208" t="str">
            <v>A412</v>
          </cell>
          <cell r="AB208" t="str">
            <v>No</v>
          </cell>
          <cell r="AC208" t="str">
            <v>No</v>
          </cell>
          <cell r="AE208">
            <v>29.191142158424476</v>
          </cell>
          <cell r="AF208">
            <v>129.47999999999999</v>
          </cell>
          <cell r="AG208">
            <v>145869</v>
          </cell>
          <cell r="AI208">
            <v>19.271417897672627</v>
          </cell>
          <cell r="AJ208">
            <v>129.47999999999999</v>
          </cell>
          <cell r="AK208">
            <v>118521</v>
          </cell>
          <cell r="AL208" t="str">
            <v>Peak Security</v>
          </cell>
        </row>
        <row r="209">
          <cell r="B209" t="str">
            <v>CRYR10</v>
          </cell>
          <cell r="F209">
            <v>0</v>
          </cell>
          <cell r="G209">
            <v>0</v>
          </cell>
          <cell r="H209" t="str">
            <v>S1</v>
          </cell>
          <cell r="I209">
            <v>11</v>
          </cell>
          <cell r="Q209" t="str">
            <v>COTT40</v>
          </cell>
          <cell r="R209" t="str">
            <v>KEAD4C</v>
          </cell>
          <cell r="X209">
            <v>2210</v>
          </cell>
          <cell r="Y209" t="str">
            <v>A492</v>
          </cell>
          <cell r="AB209" t="str">
            <v>No</v>
          </cell>
          <cell r="AC209" t="str">
            <v>No</v>
          </cell>
          <cell r="AE209">
            <v>1.9023340115773615</v>
          </cell>
          <cell r="AF209">
            <v>34.630000000000003</v>
          </cell>
          <cell r="AG209">
            <v>19499</v>
          </cell>
          <cell r="AI209">
            <v>1.9548062261845442</v>
          </cell>
          <cell r="AJ209">
            <v>34.630000000000003</v>
          </cell>
          <cell r="AK209">
            <v>19766</v>
          </cell>
          <cell r="AL209" t="str">
            <v>Year Round</v>
          </cell>
        </row>
        <row r="210">
          <cell r="B210" t="str">
            <v>CRYR40</v>
          </cell>
          <cell r="F210">
            <v>0</v>
          </cell>
          <cell r="G210">
            <v>106.267</v>
          </cell>
          <cell r="H210" t="str">
            <v>S1</v>
          </cell>
          <cell r="I210">
            <v>11</v>
          </cell>
          <cell r="Q210" t="str">
            <v>COTT40</v>
          </cell>
          <cell r="R210" t="str">
            <v>KEAD4D</v>
          </cell>
          <cell r="X210">
            <v>2210</v>
          </cell>
          <cell r="Y210" t="str">
            <v>A493</v>
          </cell>
          <cell r="AB210" t="str">
            <v>No</v>
          </cell>
          <cell r="AC210" t="str">
            <v>No</v>
          </cell>
          <cell r="AE210">
            <v>2.4524338532498473</v>
          </cell>
          <cell r="AF210">
            <v>34.479999999999997</v>
          </cell>
          <cell r="AG210">
            <v>22044</v>
          </cell>
          <cell r="AI210">
            <v>2.5200795109915903</v>
          </cell>
          <cell r="AJ210">
            <v>34.479999999999997</v>
          </cell>
          <cell r="AK210">
            <v>22346</v>
          </cell>
          <cell r="AL210" t="str">
            <v>Year Round</v>
          </cell>
        </row>
        <row r="211">
          <cell r="B211" t="str">
            <v>CULJ4A</v>
          </cell>
          <cell r="F211">
            <v>0</v>
          </cell>
          <cell r="G211">
            <v>0</v>
          </cell>
          <cell r="H211" t="str">
            <v>D6</v>
          </cell>
          <cell r="I211">
            <v>25</v>
          </cell>
          <cell r="Q211" t="str">
            <v>COTT40</v>
          </cell>
          <cell r="R211" t="str">
            <v>RYHA40</v>
          </cell>
          <cell r="X211">
            <v>2780</v>
          </cell>
          <cell r="Y211" t="str">
            <v>T20161752</v>
          </cell>
          <cell r="AB211" t="str">
            <v>No</v>
          </cell>
          <cell r="AC211" t="str">
            <v>No</v>
          </cell>
          <cell r="AE211">
            <v>7.6369984394619737</v>
          </cell>
          <cell r="AF211">
            <v>76.89</v>
          </cell>
          <cell r="AG211">
            <v>75125</v>
          </cell>
          <cell r="AI211">
            <v>4.5993236083977775</v>
          </cell>
          <cell r="AJ211">
            <v>76.89</v>
          </cell>
          <cell r="AK211">
            <v>58300</v>
          </cell>
          <cell r="AL211" t="str">
            <v>Peak Security</v>
          </cell>
        </row>
        <row r="212">
          <cell r="B212" t="str">
            <v>CULL1Q</v>
          </cell>
          <cell r="F212">
            <v>15.510298907944227</v>
          </cell>
          <cell r="G212">
            <v>10.58511512730635</v>
          </cell>
          <cell r="H212" t="str">
            <v>T1</v>
          </cell>
          <cell r="I212">
            <v>1</v>
          </cell>
          <cell r="Q212" t="str">
            <v>COTT40</v>
          </cell>
          <cell r="R212" t="str">
            <v>RYHA40</v>
          </cell>
          <cell r="X212">
            <v>2780</v>
          </cell>
          <cell r="Y212" t="str">
            <v>T20161753</v>
          </cell>
          <cell r="AB212" t="str">
            <v>No</v>
          </cell>
          <cell r="AC212" t="str">
            <v>No</v>
          </cell>
          <cell r="AE212">
            <v>7.6369984394619737</v>
          </cell>
          <cell r="AF212">
            <v>76.819999999999993</v>
          </cell>
          <cell r="AG212">
            <v>75057</v>
          </cell>
          <cell r="AI212">
            <v>4.5993236083977775</v>
          </cell>
          <cell r="AJ212">
            <v>76.819999999999993</v>
          </cell>
          <cell r="AK212">
            <v>58247</v>
          </cell>
          <cell r="AL212" t="str">
            <v>Peak Security</v>
          </cell>
        </row>
        <row r="213">
          <cell r="B213" t="str">
            <v>CUMB1Q</v>
          </cell>
          <cell r="F213">
            <v>0</v>
          </cell>
          <cell r="G213">
            <v>0</v>
          </cell>
          <cell r="H213" t="str">
            <v>S5</v>
          </cell>
          <cell r="I213">
            <v>9</v>
          </cell>
          <cell r="Q213" t="str">
            <v>COTT40</v>
          </cell>
          <cell r="R213" t="str">
            <v>STAY40</v>
          </cell>
          <cell r="X213">
            <v>2210</v>
          </cell>
          <cell r="Y213" t="str">
            <v>A408</v>
          </cell>
          <cell r="AB213" t="str">
            <v>No</v>
          </cell>
          <cell r="AC213" t="str">
            <v>No</v>
          </cell>
          <cell r="AE213">
            <v>2.1060556663687304</v>
          </cell>
          <cell r="AF213">
            <v>30.340682971041755</v>
          </cell>
          <cell r="AG213">
            <v>19691</v>
          </cell>
          <cell r="AI213">
            <v>2.3886023536023742</v>
          </cell>
          <cell r="AJ213">
            <v>30.340682971041755</v>
          </cell>
          <cell r="AK213">
            <v>20971</v>
          </cell>
          <cell r="AL213" t="str">
            <v>Year Round</v>
          </cell>
        </row>
        <row r="214">
          <cell r="B214" t="str">
            <v>CUMB1R</v>
          </cell>
          <cell r="F214">
            <v>0</v>
          </cell>
          <cell r="G214">
            <v>0</v>
          </cell>
          <cell r="H214" t="str">
            <v>S5</v>
          </cell>
          <cell r="I214">
            <v>9</v>
          </cell>
          <cell r="Q214" t="str">
            <v>COTT40</v>
          </cell>
          <cell r="R214" t="str">
            <v>STAY40</v>
          </cell>
          <cell r="X214">
            <v>2210</v>
          </cell>
          <cell r="Y214" t="str">
            <v>A442</v>
          </cell>
          <cell r="AB214" t="str">
            <v>No</v>
          </cell>
          <cell r="AC214" t="str">
            <v>No</v>
          </cell>
          <cell r="AE214">
            <v>1.814401820082709</v>
          </cell>
          <cell r="AF214">
            <v>27.7</v>
          </cell>
          <cell r="AG214">
            <v>18656</v>
          </cell>
          <cell r="AI214">
            <v>2.0578204683936439</v>
          </cell>
          <cell r="AJ214">
            <v>27.7</v>
          </cell>
          <cell r="AK214">
            <v>19868</v>
          </cell>
          <cell r="AL214" t="str">
            <v>Year Round</v>
          </cell>
        </row>
        <row r="215">
          <cell r="B215" t="str">
            <v>CUPA1Q</v>
          </cell>
          <cell r="F215">
            <v>0</v>
          </cell>
          <cell r="G215">
            <v>0</v>
          </cell>
          <cell r="H215" t="str">
            <v>S5</v>
          </cell>
          <cell r="I215">
            <v>9</v>
          </cell>
          <cell r="Q215" t="str">
            <v>COTT40</v>
          </cell>
          <cell r="R215" t="str">
            <v>WBUR40</v>
          </cell>
          <cell r="X215">
            <v>3330</v>
          </cell>
          <cell r="Y215" t="str">
            <v>A413</v>
          </cell>
          <cell r="AB215" t="str">
            <v>No</v>
          </cell>
          <cell r="AC215" t="str">
            <v>No</v>
          </cell>
          <cell r="AE215">
            <v>1.4769513147652014</v>
          </cell>
          <cell r="AF215">
            <v>6.76</v>
          </cell>
          <cell r="AG215">
            <v>8215</v>
          </cell>
          <cell r="AI215">
            <v>1.6037043252090366</v>
          </cell>
          <cell r="AJ215">
            <v>6.76</v>
          </cell>
          <cell r="AK215">
            <v>8561</v>
          </cell>
          <cell r="AL215" t="str">
            <v>Year Round</v>
          </cell>
        </row>
        <row r="216">
          <cell r="B216" t="str">
            <v>CUPA1R</v>
          </cell>
          <cell r="F216">
            <v>0</v>
          </cell>
          <cell r="G216">
            <v>0</v>
          </cell>
          <cell r="H216" t="str">
            <v>S5</v>
          </cell>
          <cell r="I216">
            <v>9</v>
          </cell>
          <cell r="Q216" t="str">
            <v>COVE20</v>
          </cell>
          <cell r="R216" t="str">
            <v>NECH20</v>
          </cell>
          <cell r="X216">
            <v>1200</v>
          </cell>
          <cell r="Y216" t="str">
            <v>NGC5</v>
          </cell>
          <cell r="AB216" t="str">
            <v>No</v>
          </cell>
          <cell r="AC216" t="str">
            <v>No</v>
          </cell>
          <cell r="AE216">
            <v>0.9206193449305905</v>
          </cell>
          <cell r="AF216">
            <v>36.817419401529897</v>
          </cell>
          <cell r="AG216">
            <v>13352</v>
          </cell>
          <cell r="AI216">
            <v>0.93023169759371427</v>
          </cell>
          <cell r="AJ216">
            <v>36.817419401529897</v>
          </cell>
          <cell r="AK216">
            <v>13421</v>
          </cell>
          <cell r="AL216" t="str">
            <v>Year Round</v>
          </cell>
        </row>
        <row r="217">
          <cell r="B217" t="str">
            <v>CURR10</v>
          </cell>
          <cell r="F217">
            <v>0</v>
          </cell>
          <cell r="G217">
            <v>0</v>
          </cell>
          <cell r="H217" t="str">
            <v>S1</v>
          </cell>
          <cell r="I217">
            <v>9</v>
          </cell>
          <cell r="Q217" t="str">
            <v>COVE20</v>
          </cell>
          <cell r="R217" t="str">
            <v>RATS2A</v>
          </cell>
          <cell r="X217">
            <v>1000</v>
          </cell>
          <cell r="Y217" t="str">
            <v>B57B</v>
          </cell>
          <cell r="AB217" t="str">
            <v>No</v>
          </cell>
          <cell r="AC217" t="str">
            <v>No</v>
          </cell>
          <cell r="AE217">
            <v>2.9939664461389675</v>
          </cell>
          <cell r="AF217">
            <v>83.460870364104608</v>
          </cell>
          <cell r="AG217">
            <v>30789</v>
          </cell>
          <cell r="AI217">
            <v>2.8170299151222391</v>
          </cell>
          <cell r="AJ217">
            <v>83.460870364104608</v>
          </cell>
          <cell r="AK217">
            <v>29865</v>
          </cell>
          <cell r="AL217" t="str">
            <v>Peak Security</v>
          </cell>
        </row>
        <row r="218">
          <cell r="B218" t="str">
            <v>CURR20</v>
          </cell>
          <cell r="F218">
            <v>0</v>
          </cell>
          <cell r="G218">
            <v>0</v>
          </cell>
          <cell r="H218" t="str">
            <v>S1</v>
          </cell>
          <cell r="I218">
            <v>9</v>
          </cell>
          <cell r="Q218" t="str">
            <v>COWL40</v>
          </cell>
          <cell r="R218" t="str">
            <v>CULJ4A</v>
          </cell>
          <cell r="X218">
            <v>2780</v>
          </cell>
          <cell r="Y218" t="str">
            <v>A843</v>
          </cell>
          <cell r="AB218" t="str">
            <v>No</v>
          </cell>
          <cell r="AC218" t="str">
            <v>No</v>
          </cell>
          <cell r="AE218">
            <v>9.3878969294199505E-2</v>
          </cell>
          <cell r="AF218">
            <v>6.5</v>
          </cell>
          <cell r="AG218">
            <v>1992</v>
          </cell>
          <cell r="AI218">
            <v>8.0571887520234947E-2</v>
          </cell>
          <cell r="AJ218">
            <v>6.5</v>
          </cell>
          <cell r="AK218">
            <v>1845</v>
          </cell>
          <cell r="AL218" t="str">
            <v>Peak Security</v>
          </cell>
        </row>
        <row r="219">
          <cell r="B219" t="str">
            <v>DAAS20</v>
          </cell>
          <cell r="F219">
            <v>0</v>
          </cell>
          <cell r="G219">
            <v>0</v>
          </cell>
          <cell r="H219" t="str">
            <v>T1</v>
          </cell>
          <cell r="I219">
            <v>1</v>
          </cell>
          <cell r="Q219" t="str">
            <v>COWL40</v>
          </cell>
          <cell r="R219" t="str">
            <v>DIDC40</v>
          </cell>
          <cell r="X219">
            <v>2780</v>
          </cell>
          <cell r="Y219" t="str">
            <v>A842</v>
          </cell>
          <cell r="AB219" t="str">
            <v>No</v>
          </cell>
          <cell r="AC219" t="str">
            <v>No</v>
          </cell>
          <cell r="AE219">
            <v>9.3878969294199699E-2</v>
          </cell>
          <cell r="AF219">
            <v>11.5</v>
          </cell>
          <cell r="AG219">
            <v>3524</v>
          </cell>
          <cell r="AI219">
            <v>8.0571887520235266E-2</v>
          </cell>
          <cell r="AJ219">
            <v>11.5</v>
          </cell>
          <cell r="AK219">
            <v>3264</v>
          </cell>
          <cell r="AL219" t="str">
            <v>Peak Security</v>
          </cell>
        </row>
        <row r="220">
          <cell r="B220" t="str">
            <v>DAIN40</v>
          </cell>
          <cell r="F220">
            <v>0</v>
          </cell>
          <cell r="G220">
            <v>0</v>
          </cell>
          <cell r="H220" t="str">
            <v>N6</v>
          </cell>
          <cell r="I220">
            <v>16</v>
          </cell>
          <cell r="Q220" t="str">
            <v>COWL40</v>
          </cell>
          <cell r="R220" t="str">
            <v>ECLA40_WPD</v>
          </cell>
          <cell r="X220">
            <v>2780</v>
          </cell>
          <cell r="Y220" t="str">
            <v>A881</v>
          </cell>
          <cell r="AB220" t="str">
            <v>No</v>
          </cell>
          <cell r="AC220" t="str">
            <v>No</v>
          </cell>
          <cell r="AE220">
            <v>0.18705760091817755</v>
          </cell>
          <cell r="AF220">
            <v>36.299999999999997</v>
          </cell>
          <cell r="AG220">
            <v>7850</v>
          </cell>
          <cell r="AI220">
            <v>0.83378473227306771</v>
          </cell>
          <cell r="AJ220">
            <v>36.299999999999997</v>
          </cell>
          <cell r="AK220">
            <v>16573</v>
          </cell>
          <cell r="AL220" t="str">
            <v>Year Round</v>
          </cell>
        </row>
        <row r="221">
          <cell r="B221" t="str">
            <v>DALL20</v>
          </cell>
          <cell r="F221">
            <v>0</v>
          </cell>
          <cell r="G221">
            <v>0</v>
          </cell>
          <cell r="H221" t="str">
            <v>S6</v>
          </cell>
          <cell r="I221">
            <v>8</v>
          </cell>
          <cell r="Q221" t="str">
            <v>COWL40</v>
          </cell>
          <cell r="R221" t="str">
            <v>LEIB4A</v>
          </cell>
          <cell r="X221">
            <v>2780</v>
          </cell>
          <cell r="Y221" t="str">
            <v>A88B</v>
          </cell>
          <cell r="AB221" t="str">
            <v>No</v>
          </cell>
          <cell r="AC221" t="str">
            <v>No</v>
          </cell>
          <cell r="AE221">
            <v>0.63895424704230952</v>
          </cell>
          <cell r="AF221">
            <v>52.49</v>
          </cell>
          <cell r="AG221">
            <v>18764</v>
          </cell>
          <cell r="AI221">
            <v>1.9326695520794526</v>
          </cell>
          <cell r="AJ221">
            <v>52.49</v>
          </cell>
          <cell r="AK221">
            <v>32634</v>
          </cell>
          <cell r="AL221" t="str">
            <v>Year Round</v>
          </cell>
        </row>
        <row r="222">
          <cell r="B222" t="str">
            <v>DALM10</v>
          </cell>
          <cell r="F222">
            <v>0</v>
          </cell>
          <cell r="G222">
            <v>0</v>
          </cell>
          <cell r="H222" t="str">
            <v>S1</v>
          </cell>
          <cell r="I222">
            <v>11</v>
          </cell>
          <cell r="Q222" t="str">
            <v>COWL40</v>
          </cell>
          <cell r="R222" t="str">
            <v>MITY40</v>
          </cell>
          <cell r="X222">
            <v>1180</v>
          </cell>
          <cell r="Y222" t="str">
            <v>A844</v>
          </cell>
          <cell r="AB222" t="str">
            <v>No</v>
          </cell>
          <cell r="AC222" t="str">
            <v>No</v>
          </cell>
          <cell r="AE222">
            <v>0.12196175328334651</v>
          </cell>
          <cell r="AF222">
            <v>121.43370963790909</v>
          </cell>
          <cell r="AG222">
            <v>11334</v>
          </cell>
          <cell r="AI222">
            <v>0.19333617843100409</v>
          </cell>
          <cell r="AJ222">
            <v>121.43370963790909</v>
          </cell>
          <cell r="AK222">
            <v>14270</v>
          </cell>
          <cell r="AL222" t="str">
            <v>Year Round</v>
          </cell>
        </row>
        <row r="223">
          <cell r="B223" t="str">
            <v>DALM2Q</v>
          </cell>
          <cell r="F223">
            <v>0</v>
          </cell>
          <cell r="G223">
            <v>0</v>
          </cell>
          <cell r="H223" t="str">
            <v>S1</v>
          </cell>
          <cell r="I223">
            <v>11</v>
          </cell>
          <cell r="Q223" t="str">
            <v>COWL40</v>
          </cell>
          <cell r="R223" t="str">
            <v>WALH40</v>
          </cell>
          <cell r="X223">
            <v>1180</v>
          </cell>
          <cell r="Y223" t="str">
            <v>A861</v>
          </cell>
          <cell r="AB223" t="str">
            <v>No</v>
          </cell>
          <cell r="AC223" t="str">
            <v>No</v>
          </cell>
          <cell r="AE223">
            <v>2.3756989492471337</v>
          </cell>
          <cell r="AF223">
            <v>110.87370963790909</v>
          </cell>
          <cell r="AG223">
            <v>51526</v>
          </cell>
          <cell r="AI223">
            <v>0.17447239229411576</v>
          </cell>
          <cell r="AJ223">
            <v>110.87370963790909</v>
          </cell>
          <cell r="AK223">
            <v>13964</v>
          </cell>
          <cell r="AL223" t="str">
            <v>Peak Security</v>
          </cell>
        </row>
        <row r="224">
          <cell r="B224" t="str">
            <v>DALM2R</v>
          </cell>
          <cell r="F224">
            <v>0</v>
          </cell>
          <cell r="G224">
            <v>0</v>
          </cell>
          <cell r="H224" t="str">
            <v>S1</v>
          </cell>
          <cell r="I224">
            <v>11</v>
          </cell>
          <cell r="Q224" t="str">
            <v>COWT2A</v>
          </cell>
          <cell r="R224" t="str">
            <v>PYLE20</v>
          </cell>
          <cell r="X224">
            <v>935</v>
          </cell>
          <cell r="Y224" t="str">
            <v>B82H</v>
          </cell>
          <cell r="AB224" t="str">
            <v>No</v>
          </cell>
          <cell r="AC224" t="str">
            <v>No</v>
          </cell>
          <cell r="AE224">
            <v>4.3035710410097842E-2</v>
          </cell>
          <cell r="AF224">
            <v>27.085731721177599</v>
          </cell>
          <cell r="AG224">
            <v>1558</v>
          </cell>
          <cell r="AI224">
            <v>2.2104809683351229E-2</v>
          </cell>
          <cell r="AJ224">
            <v>27.085731721177599</v>
          </cell>
          <cell r="AK224">
            <v>1117</v>
          </cell>
          <cell r="AL224" t="str">
            <v>Peak Security</v>
          </cell>
        </row>
        <row r="225">
          <cell r="B225" t="str">
            <v>DEAN1Q</v>
          </cell>
          <cell r="F225">
            <v>30.858186308998981</v>
          </cell>
          <cell r="G225">
            <v>21.059391352756087</v>
          </cell>
          <cell r="H225" t="str">
            <v>T1</v>
          </cell>
          <cell r="I225">
            <v>1</v>
          </cell>
          <cell r="Q225" t="str">
            <v>CREB2A</v>
          </cell>
          <cell r="R225" t="str">
            <v>HEDO20</v>
          </cell>
          <cell r="X225">
            <v>1500</v>
          </cell>
          <cell r="Y225" t="str">
            <v>B38G</v>
          </cell>
          <cell r="AB225" t="str">
            <v>No</v>
          </cell>
          <cell r="AC225" t="str">
            <v>No</v>
          </cell>
          <cell r="AE225">
            <v>1.0607662077865139</v>
          </cell>
          <cell r="AF225">
            <v>24.389143386104607</v>
          </cell>
          <cell r="AG225">
            <v>10255</v>
          </cell>
          <cell r="AI225">
            <v>1.1057366643466737</v>
          </cell>
          <cell r="AJ225">
            <v>24.389143386104607</v>
          </cell>
          <cell r="AK225">
            <v>10470</v>
          </cell>
          <cell r="AL225" t="str">
            <v>Year Round</v>
          </cell>
        </row>
        <row r="226">
          <cell r="B226" t="str">
            <v>DENN10</v>
          </cell>
          <cell r="F226">
            <v>0</v>
          </cell>
          <cell r="G226">
            <v>0</v>
          </cell>
          <cell r="H226" t="str">
            <v>S5</v>
          </cell>
          <cell r="I226">
            <v>9</v>
          </cell>
          <cell r="Q226" t="str">
            <v>CREB2B</v>
          </cell>
          <cell r="R226" t="str">
            <v>SAEN20</v>
          </cell>
          <cell r="X226">
            <v>1750</v>
          </cell>
          <cell r="Y226" t="str">
            <v>B38C</v>
          </cell>
          <cell r="AB226" t="str">
            <v>No</v>
          </cell>
          <cell r="AC226" t="str">
            <v>No</v>
          </cell>
          <cell r="AE226">
            <v>1.0573623386712341</v>
          </cell>
          <cell r="AF226">
            <v>24.389143386104607</v>
          </cell>
          <cell r="AG226">
            <v>10238</v>
          </cell>
          <cell r="AI226">
            <v>1.0828551145590988</v>
          </cell>
          <cell r="AJ226">
            <v>24.389143386104607</v>
          </cell>
          <cell r="AK226">
            <v>10361</v>
          </cell>
          <cell r="AL226" t="str">
            <v>Year Round</v>
          </cell>
        </row>
        <row r="227">
          <cell r="B227" t="str">
            <v>DENN20</v>
          </cell>
          <cell r="F227">
            <v>0</v>
          </cell>
          <cell r="G227">
            <v>0</v>
          </cell>
          <cell r="H227" t="str">
            <v>S5</v>
          </cell>
          <cell r="I227">
            <v>9</v>
          </cell>
          <cell r="Q227" t="str">
            <v>CREB2A</v>
          </cell>
          <cell r="R227" t="str">
            <v>CREB40</v>
          </cell>
          <cell r="X227">
            <v>750</v>
          </cell>
          <cell r="Y227" t="str">
            <v>F38A</v>
          </cell>
          <cell r="AB227" t="str">
            <v>No</v>
          </cell>
          <cell r="AC227" t="str">
            <v>No</v>
          </cell>
          <cell r="AE227">
            <v>8.8397183982210067E-2</v>
          </cell>
          <cell r="AF227">
            <v>0</v>
          </cell>
          <cell r="AG227">
            <v>0</v>
          </cell>
          <cell r="AI227">
            <v>9.2144722028889611E-2</v>
          </cell>
          <cell r="AJ227">
            <v>0</v>
          </cell>
          <cell r="AK227">
            <v>0</v>
          </cell>
          <cell r="AL227" t="str">
            <v>Year Round</v>
          </cell>
        </row>
        <row r="228">
          <cell r="B228" t="str">
            <v>DENN40</v>
          </cell>
          <cell r="F228">
            <v>0</v>
          </cell>
          <cell r="G228">
            <v>0</v>
          </cell>
          <cell r="H228" t="str">
            <v>S5</v>
          </cell>
          <cell r="I228">
            <v>9</v>
          </cell>
          <cell r="Q228" t="str">
            <v>CREB2A</v>
          </cell>
          <cell r="R228" t="str">
            <v>CREB40</v>
          </cell>
          <cell r="X228">
            <v>750</v>
          </cell>
          <cell r="Y228" t="str">
            <v>F38B</v>
          </cell>
          <cell r="AB228" t="str">
            <v>No</v>
          </cell>
          <cell r="AC228" t="str">
            <v>No</v>
          </cell>
          <cell r="AE228">
            <v>8.8397183982210067E-2</v>
          </cell>
          <cell r="AF228">
            <v>0</v>
          </cell>
          <cell r="AG228">
            <v>0</v>
          </cell>
          <cell r="AI228">
            <v>9.2144722028889611E-2</v>
          </cell>
          <cell r="AJ228">
            <v>0</v>
          </cell>
          <cell r="AK228">
            <v>0</v>
          </cell>
          <cell r="AL228" t="str">
            <v>Year Round</v>
          </cell>
        </row>
        <row r="229">
          <cell r="B229" t="str">
            <v>DENS1Q</v>
          </cell>
          <cell r="F229">
            <v>0</v>
          </cell>
          <cell r="G229">
            <v>0</v>
          </cell>
          <cell r="H229" t="str">
            <v>T4</v>
          </cell>
          <cell r="I229">
            <v>5</v>
          </cell>
          <cell r="Q229" t="str">
            <v>CREB2B</v>
          </cell>
          <cell r="R229" t="str">
            <v>CREB40</v>
          </cell>
          <cell r="X229">
            <v>1500</v>
          </cell>
          <cell r="Y229" t="str">
            <v>F38C</v>
          </cell>
          <cell r="AB229" t="str">
            <v>No</v>
          </cell>
          <cell r="AC229" t="str">
            <v>No</v>
          </cell>
          <cell r="AE229">
            <v>8.8113528222603446E-2</v>
          </cell>
          <cell r="AF229">
            <v>0</v>
          </cell>
          <cell r="AG229">
            <v>0</v>
          </cell>
          <cell r="AI229">
            <v>9.0237926213258574E-2</v>
          </cell>
          <cell r="AJ229">
            <v>0</v>
          </cell>
          <cell r="AK229">
            <v>0</v>
          </cell>
          <cell r="AL229" t="str">
            <v>Year Round</v>
          </cell>
        </row>
        <row r="230">
          <cell r="B230" t="str">
            <v>DERS1Q</v>
          </cell>
          <cell r="F230">
            <v>0</v>
          </cell>
          <cell r="G230">
            <v>48.3</v>
          </cell>
          <cell r="H230" t="str">
            <v>S1</v>
          </cell>
          <cell r="I230">
            <v>10</v>
          </cell>
          <cell r="Q230" t="str">
            <v>CREB2B</v>
          </cell>
          <cell r="R230" t="str">
            <v>CREB40</v>
          </cell>
          <cell r="X230">
            <v>1500</v>
          </cell>
          <cell r="Y230" t="str">
            <v>F38D</v>
          </cell>
          <cell r="AB230" t="str">
            <v>No</v>
          </cell>
          <cell r="AC230" t="str">
            <v>No</v>
          </cell>
          <cell r="AE230">
            <v>8.8113528222603446E-2</v>
          </cell>
          <cell r="AF230">
            <v>0</v>
          </cell>
          <cell r="AG230">
            <v>0</v>
          </cell>
          <cell r="AI230">
            <v>9.0237926213258574E-2</v>
          </cell>
          <cell r="AJ230">
            <v>0</v>
          </cell>
          <cell r="AK230">
            <v>0</v>
          </cell>
          <cell r="AL230" t="str">
            <v>Year Round</v>
          </cell>
        </row>
        <row r="231">
          <cell r="B231" t="str">
            <v>DEVM10</v>
          </cell>
          <cell r="F231">
            <v>0</v>
          </cell>
          <cell r="G231">
            <v>0</v>
          </cell>
          <cell r="H231" t="str">
            <v>S2</v>
          </cell>
          <cell r="I231">
            <v>9</v>
          </cell>
          <cell r="Q231" t="str">
            <v>CREB40</v>
          </cell>
          <cell r="R231" t="str">
            <v>GART4A</v>
          </cell>
          <cell r="X231">
            <v>2770</v>
          </cell>
          <cell r="Y231" t="str">
            <v>A35A</v>
          </cell>
          <cell r="AB231" t="str">
            <v>No</v>
          </cell>
          <cell r="AC231" t="str">
            <v>No</v>
          </cell>
          <cell r="AE231">
            <v>1.3149392695757046E-3</v>
          </cell>
          <cell r="AF231">
            <v>32.08</v>
          </cell>
          <cell r="AG231">
            <v>672</v>
          </cell>
          <cell r="AI231">
            <v>0.32236254115029628</v>
          </cell>
          <cell r="AJ231">
            <v>32.08</v>
          </cell>
          <cell r="AK231">
            <v>10516</v>
          </cell>
          <cell r="AL231" t="str">
            <v>Year Round</v>
          </cell>
        </row>
        <row r="232">
          <cell r="B232" t="str">
            <v>DEVM40</v>
          </cell>
          <cell r="F232">
            <v>0</v>
          </cell>
          <cell r="G232">
            <v>0</v>
          </cell>
          <cell r="H232" t="str">
            <v>S2</v>
          </cell>
          <cell r="I232">
            <v>9</v>
          </cell>
          <cell r="Q232" t="str">
            <v>CREB40</v>
          </cell>
          <cell r="R232" t="str">
            <v>GART4B</v>
          </cell>
          <cell r="X232">
            <v>3070</v>
          </cell>
          <cell r="Y232" t="str">
            <v>A35D</v>
          </cell>
          <cell r="AB232" t="str">
            <v>No</v>
          </cell>
          <cell r="AC232" t="str">
            <v>No</v>
          </cell>
          <cell r="AE232">
            <v>7.4207723360615466E-4</v>
          </cell>
          <cell r="AF232">
            <v>32.11</v>
          </cell>
          <cell r="AG232">
            <v>505</v>
          </cell>
          <cell r="AI232">
            <v>0.31345866667102384</v>
          </cell>
          <cell r="AJ232">
            <v>32.11</v>
          </cell>
          <cell r="AK232">
            <v>10379</v>
          </cell>
          <cell r="AL232" t="str">
            <v>Year Round</v>
          </cell>
        </row>
        <row r="233">
          <cell r="B233" t="str">
            <v>DEVO10</v>
          </cell>
          <cell r="F233">
            <v>0</v>
          </cell>
          <cell r="G233">
            <v>0</v>
          </cell>
          <cell r="H233" t="str">
            <v>S5</v>
          </cell>
          <cell r="I233">
            <v>9</v>
          </cell>
          <cell r="Q233" t="str">
            <v>CREB40</v>
          </cell>
          <cell r="R233" t="str">
            <v>THTO40</v>
          </cell>
          <cell r="X233">
            <v>3070</v>
          </cell>
          <cell r="Y233" t="str">
            <v>A323</v>
          </cell>
          <cell r="AB233" t="str">
            <v>No</v>
          </cell>
          <cell r="AC233" t="str">
            <v>No</v>
          </cell>
          <cell r="AE233">
            <v>0.11856414489722693</v>
          </cell>
          <cell r="AF233">
            <v>29.81</v>
          </cell>
          <cell r="AG233">
            <v>5926</v>
          </cell>
          <cell r="AI233">
            <v>3.0885855919401722E-2</v>
          </cell>
          <cell r="AJ233">
            <v>29.81</v>
          </cell>
          <cell r="AK233">
            <v>3025</v>
          </cell>
          <cell r="AL233" t="str">
            <v>Peak Security</v>
          </cell>
        </row>
        <row r="234">
          <cell r="B234" t="str">
            <v>DEWP2Q</v>
          </cell>
          <cell r="F234">
            <v>0</v>
          </cell>
          <cell r="G234">
            <v>0</v>
          </cell>
          <cell r="H234" t="str">
            <v>S1</v>
          </cell>
          <cell r="I234">
            <v>11</v>
          </cell>
          <cell r="Q234" t="str">
            <v>CREB40</v>
          </cell>
          <cell r="R234" t="str">
            <v>THTO40</v>
          </cell>
          <cell r="X234">
            <v>3070</v>
          </cell>
          <cell r="Y234" t="str">
            <v>A319</v>
          </cell>
          <cell r="AB234" t="str">
            <v>No</v>
          </cell>
          <cell r="AC234" t="str">
            <v>No</v>
          </cell>
          <cell r="AE234">
            <v>0.11856414489722693</v>
          </cell>
          <cell r="AF234">
            <v>29.67</v>
          </cell>
          <cell r="AG234">
            <v>5898</v>
          </cell>
          <cell r="AI234">
            <v>3.0885855919401722E-2</v>
          </cell>
          <cell r="AJ234">
            <v>29.67</v>
          </cell>
          <cell r="AK234">
            <v>3010</v>
          </cell>
          <cell r="AL234" t="str">
            <v>Peak Security</v>
          </cell>
        </row>
        <row r="235">
          <cell r="B235" t="str">
            <v>DEWP2R</v>
          </cell>
          <cell r="F235">
            <v>0</v>
          </cell>
          <cell r="G235">
            <v>0</v>
          </cell>
          <cell r="H235" t="str">
            <v>S1</v>
          </cell>
          <cell r="I235">
            <v>11</v>
          </cell>
          <cell r="Q235" t="str">
            <v>CULJ4A</v>
          </cell>
          <cell r="R235" t="str">
            <v>DIDC40</v>
          </cell>
          <cell r="X235">
            <v>2780</v>
          </cell>
          <cell r="Y235" t="str">
            <v>A845</v>
          </cell>
          <cell r="AB235" t="str">
            <v>No</v>
          </cell>
          <cell r="AC235" t="str">
            <v>No</v>
          </cell>
          <cell r="AE235">
            <v>9.3878969294199935E-2</v>
          </cell>
          <cell r="AF235">
            <v>4.9000000000000004</v>
          </cell>
          <cell r="AG235">
            <v>1501</v>
          </cell>
          <cell r="AI235">
            <v>8.0571887520235655E-2</v>
          </cell>
          <cell r="AJ235">
            <v>4.9000000000000004</v>
          </cell>
          <cell r="AK235">
            <v>1391</v>
          </cell>
          <cell r="AL235" t="str">
            <v>Peak Security</v>
          </cell>
        </row>
        <row r="236">
          <cell r="B236" t="str">
            <v>DIDC40</v>
          </cell>
          <cell r="F236">
            <v>1258.6891783933795</v>
          </cell>
          <cell r="G236">
            <v>859.00148938873508</v>
          </cell>
          <cell r="H236" t="str">
            <v>D6</v>
          </cell>
          <cell r="I236">
            <v>25</v>
          </cell>
          <cell r="Q236" t="str">
            <v>CARR40</v>
          </cell>
          <cell r="R236" t="str">
            <v>DAIN40</v>
          </cell>
          <cell r="X236">
            <v>3100</v>
          </cell>
          <cell r="Y236" t="str">
            <v>A252</v>
          </cell>
          <cell r="AB236" t="str">
            <v>No</v>
          </cell>
          <cell r="AC236" t="str">
            <v>No</v>
          </cell>
          <cell r="AE236">
            <v>0</v>
          </cell>
          <cell r="AF236">
            <v>2.5499999999999998</v>
          </cell>
          <cell r="AG236">
            <v>3415</v>
          </cell>
          <cell r="AI236">
            <v>0</v>
          </cell>
          <cell r="AJ236">
            <v>2.5499999999999998</v>
          </cell>
          <cell r="AK236">
            <v>3788</v>
          </cell>
          <cell r="AL236" t="str">
            <v>Year Round</v>
          </cell>
        </row>
        <row r="237">
          <cell r="B237" t="str">
            <v>DINO40</v>
          </cell>
          <cell r="F237">
            <v>1335.0225866314297</v>
          </cell>
          <cell r="G237">
            <v>822</v>
          </cell>
          <cell r="H237" t="str">
            <v>M6</v>
          </cell>
          <cell r="I237">
            <v>19</v>
          </cell>
          <cell r="Q237" t="str">
            <v>DAIN40</v>
          </cell>
          <cell r="R237" t="str">
            <v>MACC40</v>
          </cell>
          <cell r="X237">
            <v>2400</v>
          </cell>
          <cell r="Y237" t="str">
            <v>A240</v>
          </cell>
          <cell r="AB237" t="str">
            <v>No</v>
          </cell>
          <cell r="AC237" t="str">
            <v>No</v>
          </cell>
          <cell r="AE237">
            <v>2.6933562917214022</v>
          </cell>
          <cell r="AF237">
            <v>45.833278261000437</v>
          </cell>
          <cell r="AG237">
            <v>33639</v>
          </cell>
          <cell r="AI237">
            <v>4.2428473846232215</v>
          </cell>
          <cell r="AJ237">
            <v>45.833278261000437</v>
          </cell>
          <cell r="AK237">
            <v>42221</v>
          </cell>
          <cell r="AL237" t="str">
            <v>Year Round</v>
          </cell>
        </row>
        <row r="238">
          <cell r="B238" t="str">
            <v>DOUN10</v>
          </cell>
          <cell r="F238">
            <v>0</v>
          </cell>
          <cell r="G238">
            <v>0</v>
          </cell>
          <cell r="H238" t="str">
            <v>T5</v>
          </cell>
          <cell r="I238">
            <v>1</v>
          </cell>
          <cell r="Q238" t="str">
            <v>CONQ40</v>
          </cell>
          <cell r="R238" t="str">
            <v>GWYN4A</v>
          </cell>
          <cell r="X238">
            <v>1710</v>
          </cell>
          <cell r="Y238" t="str">
            <v>A211</v>
          </cell>
          <cell r="AB238" t="str">
            <v>No</v>
          </cell>
          <cell r="AC238" t="str">
            <v>No</v>
          </cell>
          <cell r="AE238">
            <v>0.34988099312547627</v>
          </cell>
          <cell r="AF238">
            <v>32.359572695675077</v>
          </cell>
          <cell r="AG238">
            <v>10553</v>
          </cell>
          <cell r="AI238">
            <v>0.47922283282863881</v>
          </cell>
          <cell r="AJ238">
            <v>32.359572695675077</v>
          </cell>
          <cell r="AK238">
            <v>12350</v>
          </cell>
          <cell r="AL238" t="str">
            <v>Year Round</v>
          </cell>
        </row>
        <row r="239">
          <cell r="B239" t="str">
            <v>DOUN20</v>
          </cell>
          <cell r="F239">
            <v>0</v>
          </cell>
          <cell r="G239">
            <v>0</v>
          </cell>
          <cell r="H239" t="str">
            <v>T5</v>
          </cell>
          <cell r="I239">
            <v>1</v>
          </cell>
          <cell r="Q239" t="str">
            <v>CONQ40</v>
          </cell>
          <cell r="R239" t="str">
            <v>GWYN4B</v>
          </cell>
          <cell r="X239">
            <v>1710</v>
          </cell>
          <cell r="Y239" t="str">
            <v>A212</v>
          </cell>
          <cell r="AB239" t="str">
            <v>No</v>
          </cell>
          <cell r="AC239" t="str">
            <v>No</v>
          </cell>
          <cell r="AE239">
            <v>0.34988099312547627</v>
          </cell>
          <cell r="AF239">
            <v>32.359572695675077</v>
          </cell>
          <cell r="AG239">
            <v>10553</v>
          </cell>
          <cell r="AI239">
            <v>0.47922283282864164</v>
          </cell>
          <cell r="AJ239">
            <v>32.359572695675077</v>
          </cell>
          <cell r="AK239">
            <v>12350</v>
          </cell>
          <cell r="AL239" t="str">
            <v>Year Round</v>
          </cell>
        </row>
        <row r="240">
          <cell r="B240" t="str">
            <v>DRAK20</v>
          </cell>
          <cell r="F240">
            <v>0</v>
          </cell>
          <cell r="G240">
            <v>0</v>
          </cell>
          <cell r="H240" t="str">
            <v>L5</v>
          </cell>
          <cell r="I240">
            <v>18</v>
          </cell>
          <cell r="Q240" t="str">
            <v>DINO40</v>
          </cell>
          <cell r="R240" t="str">
            <v>PENT40</v>
          </cell>
          <cell r="X240">
            <v>1600</v>
          </cell>
          <cell r="Y240" t="str">
            <v>A259</v>
          </cell>
          <cell r="AB240" t="str">
            <v>No</v>
          </cell>
          <cell r="AC240" t="str">
            <v>No</v>
          </cell>
          <cell r="AE240">
            <v>0.51675727830761631</v>
          </cell>
          <cell r="AF240">
            <v>109.78139507363721</v>
          </cell>
          <cell r="AG240">
            <v>78917</v>
          </cell>
          <cell r="AI240">
            <v>0.19590837869822833</v>
          </cell>
          <cell r="AJ240">
            <v>109.78139507363721</v>
          </cell>
          <cell r="AK240">
            <v>48591</v>
          </cell>
          <cell r="AL240" t="str">
            <v>Peak Security</v>
          </cell>
        </row>
        <row r="241">
          <cell r="B241" t="str">
            <v>DRAK40</v>
          </cell>
          <cell r="F241">
            <v>308.58186308998984</v>
          </cell>
          <cell r="G241">
            <v>210.59391352756086</v>
          </cell>
          <cell r="H241" t="str">
            <v>L5</v>
          </cell>
          <cell r="I241">
            <v>18</v>
          </cell>
          <cell r="Q241" t="str">
            <v>DINO40</v>
          </cell>
          <cell r="R241" t="str">
            <v>PENT40</v>
          </cell>
          <cell r="X241">
            <v>1620</v>
          </cell>
          <cell r="Y241" t="str">
            <v>A260</v>
          </cell>
          <cell r="AB241" t="str">
            <v>No</v>
          </cell>
          <cell r="AC241" t="str">
            <v>No</v>
          </cell>
          <cell r="AE241">
            <v>0.37965840855253435</v>
          </cell>
          <cell r="AF241">
            <v>67.602883044152222</v>
          </cell>
          <cell r="AG241">
            <v>41654</v>
          </cell>
          <cell r="AI241">
            <v>0.14393268639053505</v>
          </cell>
          <cell r="AJ241">
            <v>67.602883044152222</v>
          </cell>
          <cell r="AK241">
            <v>25647</v>
          </cell>
          <cell r="AL241" t="str">
            <v>Peak Security</v>
          </cell>
        </row>
        <row r="242">
          <cell r="B242" t="str">
            <v>DRAX40</v>
          </cell>
          <cell r="F242">
            <v>3171.8967295513166</v>
          </cell>
          <cell r="G242">
            <v>2164.6837532596123</v>
          </cell>
          <cell r="H242" t="str">
            <v>P4</v>
          </cell>
          <cell r="I242">
            <v>15</v>
          </cell>
          <cell r="Q242" t="str">
            <v>DRAK20</v>
          </cell>
          <cell r="R242" t="str">
            <v>DRAK40</v>
          </cell>
          <cell r="X242">
            <v>750</v>
          </cell>
          <cell r="Y242" t="str">
            <v>F506</v>
          </cell>
          <cell r="AB242" t="str">
            <v>No</v>
          </cell>
          <cell r="AC242" t="str">
            <v>No</v>
          </cell>
          <cell r="AE242">
            <v>0.32746692408497052</v>
          </cell>
          <cell r="AF242">
            <v>0</v>
          </cell>
          <cell r="AG242">
            <v>0</v>
          </cell>
          <cell r="AI242">
            <v>0.31130302636370605</v>
          </cell>
          <cell r="AJ242">
            <v>0</v>
          </cell>
          <cell r="AK242">
            <v>0</v>
          </cell>
          <cell r="AL242" t="str">
            <v>Peak Security</v>
          </cell>
        </row>
        <row r="243">
          <cell r="B243" t="str">
            <v>DRCR1Q</v>
          </cell>
          <cell r="F243">
            <v>0</v>
          </cell>
          <cell r="G243">
            <v>0</v>
          </cell>
          <cell r="H243" t="str">
            <v>S5</v>
          </cell>
          <cell r="I243">
            <v>9</v>
          </cell>
          <cell r="Q243" t="str">
            <v>DRAK40</v>
          </cell>
          <cell r="R243" t="str">
            <v>HAMH40_WPD</v>
          </cell>
          <cell r="X243">
            <v>2010</v>
          </cell>
          <cell r="Y243" t="str">
            <v>A514</v>
          </cell>
          <cell r="AB243" t="str">
            <v>No</v>
          </cell>
          <cell r="AC243" t="str">
            <v>No</v>
          </cell>
          <cell r="AE243">
            <v>2.7837750926257447</v>
          </cell>
          <cell r="AF243">
            <v>29.43</v>
          </cell>
          <cell r="AG243">
            <v>21959</v>
          </cell>
          <cell r="AI243">
            <v>3.0864024681720257</v>
          </cell>
          <cell r="AJ243">
            <v>29.43</v>
          </cell>
          <cell r="AK243">
            <v>23122</v>
          </cell>
          <cell r="AL243" t="str">
            <v>Year Round</v>
          </cell>
        </row>
        <row r="244">
          <cell r="B244" t="str">
            <v>DRCR1R</v>
          </cell>
          <cell r="F244">
            <v>0</v>
          </cell>
          <cell r="G244">
            <v>0</v>
          </cell>
          <cell r="H244" t="str">
            <v>S5</v>
          </cell>
          <cell r="I244">
            <v>9</v>
          </cell>
          <cell r="Q244" t="str">
            <v>DRAK40</v>
          </cell>
          <cell r="R244" t="str">
            <v>OLDB4A</v>
          </cell>
          <cell r="X244">
            <v>1000</v>
          </cell>
          <cell r="Y244" t="str">
            <v>A519</v>
          </cell>
          <cell r="AB244" t="str">
            <v>No</v>
          </cell>
          <cell r="AC244" t="str">
            <v>No</v>
          </cell>
          <cell r="AE244">
            <v>1.8714943676904179</v>
          </cell>
          <cell r="AF244">
            <v>53.921365942083511</v>
          </cell>
          <cell r="AG244">
            <v>24589</v>
          </cell>
          <cell r="AI244">
            <v>1.8324065992288625</v>
          </cell>
          <cell r="AJ244">
            <v>53.921365942083511</v>
          </cell>
          <cell r="AK244">
            <v>24330</v>
          </cell>
          <cell r="AL244" t="str">
            <v>Peak Security</v>
          </cell>
        </row>
        <row r="245">
          <cell r="B245" t="str">
            <v>DRUM2Q</v>
          </cell>
          <cell r="F245">
            <v>0</v>
          </cell>
          <cell r="G245">
            <v>0</v>
          </cell>
          <cell r="H245" t="str">
            <v>S6</v>
          </cell>
          <cell r="I245">
            <v>9</v>
          </cell>
          <cell r="Q245" t="str">
            <v>DRAK40</v>
          </cell>
          <cell r="R245" t="str">
            <v>RATS40</v>
          </cell>
          <cell r="X245">
            <v>2010</v>
          </cell>
          <cell r="Y245" t="str">
            <v>A575</v>
          </cell>
          <cell r="AB245" t="str">
            <v>No</v>
          </cell>
          <cell r="AC245" t="str">
            <v>No</v>
          </cell>
          <cell r="AE245">
            <v>0.76562698158122355</v>
          </cell>
          <cell r="AF245">
            <v>32.909999999999997</v>
          </cell>
          <cell r="AG245">
            <v>11756</v>
          </cell>
          <cell r="AI245">
            <v>0.4222239100584152</v>
          </cell>
          <cell r="AJ245">
            <v>32.909999999999997</v>
          </cell>
          <cell r="AK245">
            <v>8730</v>
          </cell>
          <cell r="AL245" t="str">
            <v>Peak Security</v>
          </cell>
        </row>
        <row r="246">
          <cell r="B246" t="str">
            <v>DRUM2R</v>
          </cell>
          <cell r="F246">
            <v>0</v>
          </cell>
          <cell r="G246">
            <v>0</v>
          </cell>
          <cell r="H246" t="str">
            <v>S6</v>
          </cell>
          <cell r="I246">
            <v>9</v>
          </cell>
          <cell r="Q246" t="str">
            <v>DRAK40</v>
          </cell>
          <cell r="R246" t="str">
            <v>RUGE40</v>
          </cell>
          <cell r="X246">
            <v>2010</v>
          </cell>
          <cell r="Y246" t="str">
            <v>A502</v>
          </cell>
          <cell r="AB246" t="str">
            <v>No</v>
          </cell>
          <cell r="AC246" t="str">
            <v>No</v>
          </cell>
          <cell r="AE246">
            <v>4.697108421459769E-2</v>
          </cell>
          <cell r="AF246">
            <v>20.97</v>
          </cell>
          <cell r="AG246">
            <v>2272</v>
          </cell>
          <cell r="AI246">
            <v>6.4606994661840691E-3</v>
          </cell>
          <cell r="AJ246">
            <v>20.97</v>
          </cell>
          <cell r="AK246">
            <v>843</v>
          </cell>
          <cell r="AL246" t="str">
            <v>Peak Security</v>
          </cell>
        </row>
        <row r="247">
          <cell r="B247" t="str">
            <v>DUBE1Q</v>
          </cell>
          <cell r="F247">
            <v>0</v>
          </cell>
          <cell r="G247">
            <v>0</v>
          </cell>
          <cell r="H247" t="str">
            <v>T5</v>
          </cell>
          <cell r="I247">
            <v>1</v>
          </cell>
          <cell r="Q247" t="str">
            <v>DRAK40</v>
          </cell>
          <cell r="R247" t="str">
            <v>WILE40</v>
          </cell>
          <cell r="X247">
            <v>2010</v>
          </cell>
          <cell r="Y247" t="str">
            <v>A573</v>
          </cell>
          <cell r="AB247" t="str">
            <v>No</v>
          </cell>
          <cell r="AC247" t="str">
            <v>No</v>
          </cell>
          <cell r="AE247">
            <v>1.6338849900727002E-2</v>
          </cell>
          <cell r="AF247">
            <v>16.940000000000001</v>
          </cell>
          <cell r="AG247">
            <v>1250</v>
          </cell>
          <cell r="AI247">
            <v>2.7747335149282933E-3</v>
          </cell>
          <cell r="AJ247">
            <v>16.940000000000001</v>
          </cell>
          <cell r="AK247">
            <v>515</v>
          </cell>
          <cell r="AL247" t="str">
            <v>Peak Security</v>
          </cell>
        </row>
        <row r="248">
          <cell r="B248" t="str">
            <v>DUCC1J</v>
          </cell>
          <cell r="F248">
            <v>0</v>
          </cell>
          <cell r="G248">
            <v>0</v>
          </cell>
          <cell r="H248" t="str">
            <v>T1</v>
          </cell>
          <cell r="I248">
            <v>1</v>
          </cell>
          <cell r="Q248" t="str">
            <v>DRAX40</v>
          </cell>
          <cell r="R248" t="str">
            <v>EGGB40</v>
          </cell>
          <cell r="X248">
            <v>2090</v>
          </cell>
          <cell r="Y248" t="str">
            <v>A346</v>
          </cell>
          <cell r="AB248" t="str">
            <v>No</v>
          </cell>
          <cell r="AC248" t="str">
            <v>No</v>
          </cell>
          <cell r="AE248">
            <v>0.82487895998160898</v>
          </cell>
          <cell r="AF248">
            <v>17.719748405866898</v>
          </cell>
          <cell r="AG248">
            <v>16094</v>
          </cell>
          <cell r="AI248">
            <v>0.72122206859633775</v>
          </cell>
          <cell r="AJ248">
            <v>17.719748405866898</v>
          </cell>
          <cell r="AK248">
            <v>15048</v>
          </cell>
          <cell r="AL248" t="str">
            <v>Peak Security</v>
          </cell>
        </row>
        <row r="249">
          <cell r="B249" t="str">
            <v>DUCC1K</v>
          </cell>
          <cell r="F249">
            <v>0</v>
          </cell>
          <cell r="G249">
            <v>0</v>
          </cell>
          <cell r="H249" t="str">
            <v>T1</v>
          </cell>
          <cell r="I249">
            <v>1</v>
          </cell>
          <cell r="Q249" t="str">
            <v>DRAX40</v>
          </cell>
          <cell r="R249" t="str">
            <v>EGGB40</v>
          </cell>
          <cell r="X249">
            <v>2970</v>
          </cell>
          <cell r="Y249" t="str">
            <v>A317</v>
          </cell>
          <cell r="AB249" t="str">
            <v>No</v>
          </cell>
          <cell r="AC249" t="str">
            <v>No</v>
          </cell>
          <cell r="AE249">
            <v>0.82487895998160898</v>
          </cell>
          <cell r="AF249">
            <v>11.19</v>
          </cell>
          <cell r="AG249">
            <v>10163</v>
          </cell>
          <cell r="AI249">
            <v>0.72122206859633775</v>
          </cell>
          <cell r="AJ249">
            <v>11.19</v>
          </cell>
          <cell r="AK249">
            <v>9503</v>
          </cell>
          <cell r="AL249" t="str">
            <v>Peak Security</v>
          </cell>
        </row>
        <row r="250">
          <cell r="B250" t="str">
            <v>DUDH1Q</v>
          </cell>
          <cell r="F250">
            <v>0</v>
          </cell>
          <cell r="G250">
            <v>0</v>
          </cell>
          <cell r="H250" t="str">
            <v>T3</v>
          </cell>
          <cell r="I250">
            <v>9</v>
          </cell>
          <cell r="Q250" t="str">
            <v>DRAX40</v>
          </cell>
          <cell r="R250" t="str">
            <v>FENW4A</v>
          </cell>
          <cell r="X250">
            <v>2770</v>
          </cell>
          <cell r="Y250" t="str">
            <v>A344</v>
          </cell>
          <cell r="AB250" t="str">
            <v>No</v>
          </cell>
          <cell r="AC250" t="str">
            <v>No</v>
          </cell>
          <cell r="AE250">
            <v>0.1279030191960856</v>
          </cell>
          <cell r="AF250">
            <v>13.44</v>
          </cell>
          <cell r="AG250">
            <v>4807</v>
          </cell>
          <cell r="AI250">
            <v>0.35605394174208055</v>
          </cell>
          <cell r="AJ250">
            <v>13.44</v>
          </cell>
          <cell r="AK250">
            <v>8020</v>
          </cell>
          <cell r="AL250" t="str">
            <v>Year Round</v>
          </cell>
        </row>
        <row r="251">
          <cell r="B251" t="str">
            <v>DUDH1R</v>
          </cell>
          <cell r="F251">
            <v>0</v>
          </cell>
          <cell r="G251">
            <v>0</v>
          </cell>
          <cell r="H251" t="str">
            <v>T3</v>
          </cell>
          <cell r="I251">
            <v>9</v>
          </cell>
          <cell r="Q251" t="str">
            <v>DRAX40</v>
          </cell>
          <cell r="R251" t="str">
            <v>THOM41</v>
          </cell>
          <cell r="X251">
            <v>2980</v>
          </cell>
          <cell r="Y251" t="str">
            <v>A360</v>
          </cell>
          <cell r="AB251" t="str">
            <v>No</v>
          </cell>
          <cell r="AC251" t="str">
            <v>No</v>
          </cell>
          <cell r="AE251">
            <v>2.1685319336731386</v>
          </cell>
          <cell r="AF251">
            <v>21.73</v>
          </cell>
          <cell r="AG251">
            <v>18475</v>
          </cell>
          <cell r="AI251">
            <v>2.0630837179415447</v>
          </cell>
          <cell r="AJ251">
            <v>21.73</v>
          </cell>
          <cell r="AK251">
            <v>18020</v>
          </cell>
          <cell r="AL251" t="str">
            <v>Peak Security</v>
          </cell>
        </row>
        <row r="252">
          <cell r="B252" t="str">
            <v>DUGR1Q</v>
          </cell>
          <cell r="F252">
            <v>0</v>
          </cell>
          <cell r="G252">
            <v>0</v>
          </cell>
          <cell r="H252" t="str">
            <v>T1</v>
          </cell>
          <cell r="I252">
            <v>3</v>
          </cell>
          <cell r="Q252" t="str">
            <v>DRAX40</v>
          </cell>
          <cell r="R252" t="str">
            <v>THTO40</v>
          </cell>
          <cell r="X252">
            <v>2770</v>
          </cell>
          <cell r="Y252" t="str">
            <v>A34C</v>
          </cell>
          <cell r="AB252" t="str">
            <v>No</v>
          </cell>
          <cell r="AC252" t="str">
            <v>No</v>
          </cell>
          <cell r="AE252">
            <v>3.4115576644179291E-3</v>
          </cell>
          <cell r="AF252">
            <v>22.58</v>
          </cell>
          <cell r="AG252">
            <v>933</v>
          </cell>
          <cell r="AI252">
            <v>0.52509543851490803</v>
          </cell>
          <cell r="AJ252">
            <v>22.58</v>
          </cell>
          <cell r="AK252">
            <v>11570</v>
          </cell>
          <cell r="AL252" t="str">
            <v>Year Round</v>
          </cell>
        </row>
        <row r="253">
          <cell r="B253" t="str">
            <v>DUMF10</v>
          </cell>
          <cell r="F253">
            <v>0</v>
          </cell>
          <cell r="G253">
            <v>0</v>
          </cell>
          <cell r="H253" t="str">
            <v>S1</v>
          </cell>
          <cell r="I253">
            <v>12</v>
          </cell>
          <cell r="Q253" t="str">
            <v>DRAX40</v>
          </cell>
          <cell r="R253" t="str">
            <v>THTO40</v>
          </cell>
          <cell r="X253">
            <v>2780</v>
          </cell>
          <cell r="Y253" t="str">
            <v>A332</v>
          </cell>
          <cell r="AB253" t="str">
            <v>No</v>
          </cell>
          <cell r="AC253" t="str">
            <v>No</v>
          </cell>
          <cell r="AE253">
            <v>3.4115576644179291E-3</v>
          </cell>
          <cell r="AF253">
            <v>22.58</v>
          </cell>
          <cell r="AG253">
            <v>933</v>
          </cell>
          <cell r="AI253">
            <v>0.52509543851490803</v>
          </cell>
          <cell r="AJ253">
            <v>22.58</v>
          </cell>
          <cell r="AK253">
            <v>11570</v>
          </cell>
          <cell r="AL253" t="str">
            <v>Year Round</v>
          </cell>
        </row>
        <row r="254">
          <cell r="B254" t="str">
            <v>DUNB1Q</v>
          </cell>
          <cell r="F254">
            <v>0</v>
          </cell>
          <cell r="G254">
            <v>0</v>
          </cell>
          <cell r="H254" t="str">
            <v>S1</v>
          </cell>
          <cell r="I254">
            <v>11</v>
          </cell>
          <cell r="Q254" t="str">
            <v>DUNG20</v>
          </cell>
          <cell r="R254" t="str">
            <v>DUNG40</v>
          </cell>
          <cell r="X254">
            <v>710</v>
          </cell>
          <cell r="Y254" t="str">
            <v>F728</v>
          </cell>
          <cell r="AB254" t="str">
            <v>No</v>
          </cell>
          <cell r="AC254" t="str">
            <v>No</v>
          </cell>
          <cell r="AE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 t="str">
            <v>Year Round</v>
          </cell>
        </row>
        <row r="255">
          <cell r="B255" t="str">
            <v>DUNB1R</v>
          </cell>
          <cell r="F255">
            <v>0</v>
          </cell>
          <cell r="G255">
            <v>0</v>
          </cell>
          <cell r="H255" t="str">
            <v>S1</v>
          </cell>
          <cell r="I255">
            <v>11</v>
          </cell>
          <cell r="Q255" t="str">
            <v>DUNG20</v>
          </cell>
          <cell r="R255" t="str">
            <v>DUNG40</v>
          </cell>
          <cell r="X255">
            <v>710</v>
          </cell>
          <cell r="Y255" t="str">
            <v>F727</v>
          </cell>
          <cell r="AB255" t="str">
            <v>No</v>
          </cell>
          <cell r="AC255" t="str">
            <v>No</v>
          </cell>
          <cell r="AE255">
            <v>0</v>
          </cell>
          <cell r="AF255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 t="str">
            <v>Year Round</v>
          </cell>
        </row>
        <row r="256">
          <cell r="B256" t="str">
            <v>DUNE10</v>
          </cell>
          <cell r="F256">
            <v>0</v>
          </cell>
          <cell r="G256">
            <v>48.405000000000001</v>
          </cell>
          <cell r="H256" t="str">
            <v>S1</v>
          </cell>
          <cell r="I256">
            <v>11</v>
          </cell>
          <cell r="Q256" t="str">
            <v>DUNG40</v>
          </cell>
          <cell r="R256" t="str">
            <v>NINF40</v>
          </cell>
          <cell r="X256">
            <v>3070</v>
          </cell>
          <cell r="Y256" t="str">
            <v>NG27</v>
          </cell>
          <cell r="AB256" t="str">
            <v>No</v>
          </cell>
          <cell r="AC256" t="str">
            <v>No</v>
          </cell>
          <cell r="AE256">
            <v>0.76500024867671768</v>
          </cell>
          <cell r="AF256">
            <v>44.06</v>
          </cell>
          <cell r="AG256">
            <v>19268</v>
          </cell>
          <cell r="AI256">
            <v>4.3232690590449083</v>
          </cell>
          <cell r="AJ256">
            <v>44.06</v>
          </cell>
          <cell r="AK256">
            <v>45806</v>
          </cell>
          <cell r="AL256" t="str">
            <v>Year Round</v>
          </cell>
        </row>
        <row r="257">
          <cell r="B257" t="str">
            <v>DUNF1Q</v>
          </cell>
          <cell r="F257">
            <v>0</v>
          </cell>
          <cell r="G257">
            <v>0</v>
          </cell>
          <cell r="H257" t="str">
            <v>S5</v>
          </cell>
          <cell r="I257">
            <v>9</v>
          </cell>
          <cell r="Q257" t="str">
            <v>DUNG40</v>
          </cell>
          <cell r="R257" t="str">
            <v>NINF40</v>
          </cell>
          <cell r="X257">
            <v>3070</v>
          </cell>
          <cell r="Y257" t="str">
            <v>NG26</v>
          </cell>
          <cell r="AB257" t="str">
            <v>No</v>
          </cell>
          <cell r="AC257" t="str">
            <v>No</v>
          </cell>
          <cell r="AE257">
            <v>0.76500024867671768</v>
          </cell>
          <cell r="AF257">
            <v>44.08</v>
          </cell>
          <cell r="AG257">
            <v>19277</v>
          </cell>
          <cell r="AI257">
            <v>4.3232690590449083</v>
          </cell>
          <cell r="AJ257">
            <v>44.08</v>
          </cell>
          <cell r="AK257">
            <v>45827</v>
          </cell>
          <cell r="AL257" t="str">
            <v>Year Round</v>
          </cell>
        </row>
        <row r="258">
          <cell r="B258" t="str">
            <v>DUNF1R</v>
          </cell>
          <cell r="F258">
            <v>0</v>
          </cell>
          <cell r="G258">
            <v>0</v>
          </cell>
          <cell r="H258" t="str">
            <v>S5</v>
          </cell>
          <cell r="I258">
            <v>9</v>
          </cell>
          <cell r="Q258" t="str">
            <v>DUNG40</v>
          </cell>
          <cell r="R258" t="str">
            <v>SELL40</v>
          </cell>
          <cell r="X258">
            <v>1850</v>
          </cell>
          <cell r="Y258" t="str">
            <v>NG29</v>
          </cell>
          <cell r="AB258" t="str">
            <v>No</v>
          </cell>
          <cell r="AC258" t="str">
            <v>No</v>
          </cell>
          <cell r="AE258">
            <v>1.2795780780834628E-4</v>
          </cell>
          <cell r="AF258">
            <v>29.685147391350149</v>
          </cell>
          <cell r="AG258">
            <v>168</v>
          </cell>
          <cell r="AI258">
            <v>1.3268672371141892</v>
          </cell>
          <cell r="AJ258">
            <v>29.685147391350149</v>
          </cell>
          <cell r="AK258">
            <v>17097</v>
          </cell>
          <cell r="AL258" t="str">
            <v>Year Round</v>
          </cell>
        </row>
        <row r="259">
          <cell r="B259" t="str">
            <v>DUNG20</v>
          </cell>
          <cell r="F259">
            <v>0</v>
          </cell>
          <cell r="G259">
            <v>0</v>
          </cell>
          <cell r="H259" t="str">
            <v>C4</v>
          </cell>
          <cell r="I259">
            <v>24</v>
          </cell>
          <cell r="Q259" t="str">
            <v>DUNG40</v>
          </cell>
          <cell r="R259" t="str">
            <v>SELL40</v>
          </cell>
          <cell r="X259">
            <v>1850</v>
          </cell>
          <cell r="Y259" t="str">
            <v>NG28</v>
          </cell>
          <cell r="AB259" t="str">
            <v>No</v>
          </cell>
          <cell r="AC259" t="str">
            <v>No</v>
          </cell>
          <cell r="AE259">
            <v>1.2795780780834628E-4</v>
          </cell>
          <cell r="AF259">
            <v>29.675147391350151</v>
          </cell>
          <cell r="AG259">
            <v>168</v>
          </cell>
          <cell r="AI259">
            <v>1.3268672371141892</v>
          </cell>
          <cell r="AJ259">
            <v>29.675147391350151</v>
          </cell>
          <cell r="AK259">
            <v>17091</v>
          </cell>
          <cell r="AL259" t="str">
            <v>Year Round</v>
          </cell>
        </row>
        <row r="260">
          <cell r="B260" t="str">
            <v>DUNG40</v>
          </cell>
          <cell r="F260">
            <v>885.95477008204978</v>
          </cell>
          <cell r="G260">
            <v>927.35</v>
          </cell>
          <cell r="H260" t="str">
            <v>C4</v>
          </cell>
          <cell r="I260">
            <v>24</v>
          </cell>
          <cell r="Q260" t="str">
            <v>EALI20</v>
          </cell>
          <cell r="R260" t="str">
            <v>LALE20_SEP</v>
          </cell>
          <cell r="X260">
            <v>525</v>
          </cell>
          <cell r="Y260" t="str">
            <v>B715</v>
          </cell>
          <cell r="AB260" t="str">
            <v>No</v>
          </cell>
          <cell r="AC260" t="str">
            <v>No</v>
          </cell>
          <cell r="AE260">
            <v>3.8216420988345955E-2</v>
          </cell>
          <cell r="AF260">
            <v>225.19418391097571</v>
          </cell>
          <cell r="AG260">
            <v>19688</v>
          </cell>
          <cell r="AI260">
            <v>7.5570254940085751E-4</v>
          </cell>
          <cell r="AJ260">
            <v>225.19418391097571</v>
          </cell>
          <cell r="AK260">
            <v>2769</v>
          </cell>
          <cell r="AL260" t="str">
            <v>Peak Security</v>
          </cell>
        </row>
        <row r="261">
          <cell r="B261" t="str">
            <v>DUNH1Q</v>
          </cell>
          <cell r="F261">
            <v>0</v>
          </cell>
          <cell r="G261">
            <v>21.524999999999999</v>
          </cell>
          <cell r="H261" t="str">
            <v>S1</v>
          </cell>
          <cell r="I261">
            <v>10</v>
          </cell>
          <cell r="Q261" t="str">
            <v>EALI20</v>
          </cell>
          <cell r="R261" t="str">
            <v>LALE20_SEP</v>
          </cell>
          <cell r="X261">
            <v>525</v>
          </cell>
          <cell r="Y261" t="str">
            <v>B716</v>
          </cell>
          <cell r="AB261" t="str">
            <v>No</v>
          </cell>
          <cell r="AC261" t="str">
            <v>No</v>
          </cell>
          <cell r="AE261">
            <v>3.8216420988345955E-2</v>
          </cell>
          <cell r="AF261">
            <v>225.19418391097571</v>
          </cell>
          <cell r="AG261">
            <v>19688</v>
          </cell>
          <cell r="AI261">
            <v>7.5570254940085751E-4</v>
          </cell>
          <cell r="AJ261">
            <v>225.19418391097571</v>
          </cell>
          <cell r="AK261">
            <v>2769</v>
          </cell>
          <cell r="AL261" t="str">
            <v>Peak Security</v>
          </cell>
        </row>
        <row r="262">
          <cell r="B262" t="str">
            <v>DUNH1R</v>
          </cell>
          <cell r="F262">
            <v>0</v>
          </cell>
          <cell r="G262">
            <v>21.524999999999999</v>
          </cell>
          <cell r="H262" t="str">
            <v>S1</v>
          </cell>
          <cell r="I262">
            <v>10</v>
          </cell>
          <cell r="Q262" t="str">
            <v>EALI20</v>
          </cell>
          <cell r="R262" t="str">
            <v>WISD2A</v>
          </cell>
          <cell r="X262">
            <v>750</v>
          </cell>
          <cell r="Y262" t="str">
            <v>B714</v>
          </cell>
          <cell r="AB262" t="str">
            <v>No</v>
          </cell>
          <cell r="AC262" t="str">
            <v>No</v>
          </cell>
          <cell r="AE262">
            <v>1.7494522799550106E-4</v>
          </cell>
          <cell r="AF262">
            <v>69.642962267483838</v>
          </cell>
          <cell r="AG262">
            <v>921</v>
          </cell>
          <cell r="AI262">
            <v>1.0759289336429121E-2</v>
          </cell>
          <cell r="AJ262">
            <v>69.642962267483838</v>
          </cell>
          <cell r="AK262">
            <v>7224</v>
          </cell>
          <cell r="AL262" t="str">
            <v>Year Round</v>
          </cell>
        </row>
        <row r="263">
          <cell r="B263" t="str">
            <v>DUNM10</v>
          </cell>
          <cell r="F263">
            <v>0</v>
          </cell>
          <cell r="G263">
            <v>65.8</v>
          </cell>
          <cell r="H263" t="str">
            <v>T1</v>
          </cell>
          <cell r="I263">
            <v>1</v>
          </cell>
          <cell r="Q263" t="str">
            <v>EASO40</v>
          </cell>
          <cell r="R263" t="str">
            <v>LITB40</v>
          </cell>
          <cell r="X263">
            <v>1010</v>
          </cell>
          <cell r="Y263" t="str">
            <v>T20151608</v>
          </cell>
          <cell r="AB263" t="str">
            <v>No</v>
          </cell>
          <cell r="AC263" t="str">
            <v>No</v>
          </cell>
          <cell r="AE263">
            <v>0</v>
          </cell>
          <cell r="AF263">
            <v>10.202731884167028</v>
          </cell>
          <cell r="AG263">
            <v>0</v>
          </cell>
          <cell r="AI263">
            <v>0</v>
          </cell>
          <cell r="AJ263">
            <v>10.202731884167028</v>
          </cell>
          <cell r="AK263">
            <v>0</v>
          </cell>
          <cell r="AL263" t="str">
            <v>Year Round</v>
          </cell>
        </row>
        <row r="264">
          <cell r="B264" t="str">
            <v>DUNM1C</v>
          </cell>
          <cell r="F264">
            <v>0</v>
          </cell>
          <cell r="G264">
            <v>0</v>
          </cell>
          <cell r="H264" t="str">
            <v>T1</v>
          </cell>
          <cell r="I264">
            <v>1</v>
          </cell>
          <cell r="Q264" t="str">
            <v>EASO40</v>
          </cell>
          <cell r="R264" t="str">
            <v>WYMO40</v>
          </cell>
          <cell r="X264">
            <v>2780</v>
          </cell>
          <cell r="Y264" t="str">
            <v>A600</v>
          </cell>
          <cell r="AB264" t="str">
            <v>No</v>
          </cell>
          <cell r="AC264" t="str">
            <v>No</v>
          </cell>
          <cell r="AE264">
            <v>5.6027866787080578</v>
          </cell>
          <cell r="AF264">
            <v>35.270000000000003</v>
          </cell>
          <cell r="AG264">
            <v>41742</v>
          </cell>
          <cell r="AI264">
            <v>3.0226170276038764</v>
          </cell>
          <cell r="AJ264">
            <v>35.270000000000003</v>
          </cell>
          <cell r="AK264">
            <v>30660</v>
          </cell>
          <cell r="AL264" t="str">
            <v>Peak Security</v>
          </cell>
        </row>
        <row r="265">
          <cell r="B265" t="str">
            <v>DUNO1Q</v>
          </cell>
          <cell r="F265">
            <v>0</v>
          </cell>
          <cell r="G265">
            <v>0</v>
          </cell>
          <cell r="H265" t="str">
            <v>T3</v>
          </cell>
          <cell r="I265">
            <v>7</v>
          </cell>
          <cell r="Q265" t="str">
            <v>EASO40</v>
          </cell>
          <cell r="R265" t="str">
            <v>WYMO40</v>
          </cell>
          <cell r="X265">
            <v>2780</v>
          </cell>
          <cell r="Y265" t="str">
            <v>A669</v>
          </cell>
          <cell r="AB265" t="str">
            <v>No</v>
          </cell>
          <cell r="AC265" t="str">
            <v>No</v>
          </cell>
          <cell r="AE265">
            <v>5.6027866787080578</v>
          </cell>
          <cell r="AF265">
            <v>35.270000000000003</v>
          </cell>
          <cell r="AG265">
            <v>41742</v>
          </cell>
          <cell r="AI265">
            <v>3.0226170276038764</v>
          </cell>
          <cell r="AJ265">
            <v>35.270000000000003</v>
          </cell>
          <cell r="AK265">
            <v>30660</v>
          </cell>
          <cell r="AL265" t="str">
            <v>Peak Security</v>
          </cell>
        </row>
        <row r="266">
          <cell r="B266" t="str">
            <v>DUNO1R</v>
          </cell>
          <cell r="F266">
            <v>0</v>
          </cell>
          <cell r="G266">
            <v>0</v>
          </cell>
          <cell r="H266" t="str">
            <v>T3</v>
          </cell>
          <cell r="I266">
            <v>7</v>
          </cell>
          <cell r="Q266" t="str">
            <v>ECLA40_EME</v>
          </cell>
          <cell r="R266" t="str">
            <v>ECLA40_WPD</v>
          </cell>
          <cell r="X266">
            <v>0</v>
          </cell>
          <cell r="Y266" t="str">
            <v>None</v>
          </cell>
          <cell r="AB266" t="str">
            <v>No</v>
          </cell>
          <cell r="AC266" t="str">
            <v>No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 t="str">
            <v>Year Round</v>
          </cell>
        </row>
        <row r="267">
          <cell r="B267" t="str">
            <v>DYCE1Q</v>
          </cell>
          <cell r="F267">
            <v>0</v>
          </cell>
          <cell r="G267">
            <v>0</v>
          </cell>
          <cell r="H267" t="str">
            <v>T2</v>
          </cell>
          <cell r="I267">
            <v>1</v>
          </cell>
          <cell r="Q267" t="str">
            <v>ECLA40_WPD</v>
          </cell>
          <cell r="R267" t="str">
            <v>LEIB4B</v>
          </cell>
          <cell r="X267">
            <v>2780</v>
          </cell>
          <cell r="Y267" t="str">
            <v>A48D</v>
          </cell>
          <cell r="AB267" t="str">
            <v>No</v>
          </cell>
          <cell r="AC267" t="str">
            <v>No</v>
          </cell>
          <cell r="AE267">
            <v>0.29438752757692038</v>
          </cell>
          <cell r="AF267">
            <v>15.99</v>
          </cell>
          <cell r="AG267">
            <v>8676</v>
          </cell>
          <cell r="AI267">
            <v>0.70939143856022369</v>
          </cell>
          <cell r="AJ267">
            <v>15.99</v>
          </cell>
          <cell r="AK267">
            <v>13468</v>
          </cell>
          <cell r="AL267" t="str">
            <v>Year Round</v>
          </cell>
        </row>
        <row r="268">
          <cell r="B268" t="str">
            <v>DYCE1R</v>
          </cell>
          <cell r="F268">
            <v>0</v>
          </cell>
          <cell r="G268">
            <v>0</v>
          </cell>
          <cell r="H268" t="str">
            <v>T2</v>
          </cell>
          <cell r="I268">
            <v>1</v>
          </cell>
          <cell r="Q268" t="str">
            <v>ECLA40_WPD</v>
          </cell>
          <cell r="R268" t="str">
            <v>PAFB4A</v>
          </cell>
          <cell r="X268">
            <v>2010</v>
          </cell>
          <cell r="Y268" t="str">
            <v>A40D</v>
          </cell>
          <cell r="AB268" t="str">
            <v>No</v>
          </cell>
          <cell r="AC268" t="str">
            <v>No</v>
          </cell>
          <cell r="AE268">
            <v>3.8857294518440781</v>
          </cell>
          <cell r="AF268">
            <v>44.72</v>
          </cell>
          <cell r="AG268">
            <v>31167</v>
          </cell>
          <cell r="AI268">
            <v>1.849735706508957</v>
          </cell>
          <cell r="AJ268">
            <v>44.72</v>
          </cell>
          <cell r="AK268">
            <v>21504</v>
          </cell>
          <cell r="AL268" t="str">
            <v>Peak Security</v>
          </cell>
        </row>
        <row r="269">
          <cell r="B269" t="str">
            <v>EALI20</v>
          </cell>
          <cell r="F269">
            <v>0</v>
          </cell>
          <cell r="G269">
            <v>0</v>
          </cell>
          <cell r="H269" t="str">
            <v>A7</v>
          </cell>
          <cell r="I269">
            <v>23</v>
          </cell>
          <cell r="Q269" t="str">
            <v>ECLA40_WPD</v>
          </cell>
          <cell r="R269" t="str">
            <v>PAFB4B</v>
          </cell>
          <cell r="X269">
            <v>2010</v>
          </cell>
          <cell r="Y269" t="str">
            <v>A41C</v>
          </cell>
          <cell r="AB269" t="str">
            <v>No</v>
          </cell>
          <cell r="AC269" t="str">
            <v>No</v>
          </cell>
          <cell r="AE269">
            <v>3.86450614147101</v>
          </cell>
          <cell r="AF269">
            <v>44.89</v>
          </cell>
          <cell r="AG269">
            <v>31200</v>
          </cell>
          <cell r="AI269">
            <v>1.8351016615028652</v>
          </cell>
          <cell r="AJ269">
            <v>44.89</v>
          </cell>
          <cell r="AK269">
            <v>21500</v>
          </cell>
          <cell r="AL269" t="str">
            <v>Peak Security</v>
          </cell>
        </row>
        <row r="270">
          <cell r="B270" t="str">
            <v>EASO40</v>
          </cell>
          <cell r="F270">
            <v>600.92257549103283</v>
          </cell>
          <cell r="G270">
            <v>410.10393686946065</v>
          </cell>
          <cell r="H270" t="str">
            <v>J4</v>
          </cell>
          <cell r="I270">
            <v>18</v>
          </cell>
          <cell r="Q270" t="str">
            <v>EGGB40</v>
          </cell>
          <cell r="R270" t="str">
            <v>FERR4A</v>
          </cell>
          <cell r="X270">
            <v>2780</v>
          </cell>
          <cell r="Y270" t="str">
            <v>A345</v>
          </cell>
          <cell r="AB270" t="str">
            <v>No</v>
          </cell>
          <cell r="AC270" t="str">
            <v>No</v>
          </cell>
          <cell r="AE270">
            <v>0.48111941668422159</v>
          </cell>
          <cell r="AF270">
            <v>11.86</v>
          </cell>
          <cell r="AG270">
            <v>8226</v>
          </cell>
          <cell r="AI270">
            <v>0.37068161106599096</v>
          </cell>
          <cell r="AJ270">
            <v>11.86</v>
          </cell>
          <cell r="AK270">
            <v>7221</v>
          </cell>
          <cell r="AL270" t="str">
            <v>Peak Security</v>
          </cell>
        </row>
        <row r="271">
          <cell r="B271" t="str">
            <v>EAST1Q</v>
          </cell>
          <cell r="F271">
            <v>0</v>
          </cell>
          <cell r="G271">
            <v>0</v>
          </cell>
          <cell r="H271" t="str">
            <v>S1</v>
          </cell>
          <cell r="I271">
            <v>10</v>
          </cell>
          <cell r="Q271" t="str">
            <v>EGGB40</v>
          </cell>
          <cell r="R271" t="str">
            <v>MONF40</v>
          </cell>
          <cell r="X271">
            <v>2780</v>
          </cell>
          <cell r="Y271" t="str">
            <v>A385</v>
          </cell>
          <cell r="AB271" t="str">
            <v>No</v>
          </cell>
          <cell r="AC271" t="str">
            <v>No</v>
          </cell>
          <cell r="AE271">
            <v>0.71140846662772073</v>
          </cell>
          <cell r="AF271">
            <v>10.37</v>
          </cell>
          <cell r="AG271">
            <v>8747</v>
          </cell>
          <cell r="AI271">
            <v>0.24088682775096273</v>
          </cell>
          <cell r="AJ271">
            <v>10.37</v>
          </cell>
          <cell r="AK271">
            <v>5090</v>
          </cell>
          <cell r="AL271" t="str">
            <v>Peak Security</v>
          </cell>
        </row>
        <row r="272">
          <cell r="B272" t="str">
            <v>ECCF1J</v>
          </cell>
          <cell r="F272">
            <v>0</v>
          </cell>
          <cell r="G272">
            <v>0</v>
          </cell>
          <cell r="H272" t="str">
            <v>S1</v>
          </cell>
          <cell r="I272">
            <v>12</v>
          </cell>
          <cell r="Q272" t="str">
            <v>EGGB40</v>
          </cell>
          <cell r="R272" t="str">
            <v>MONF4A</v>
          </cell>
          <cell r="X272">
            <v>1000</v>
          </cell>
          <cell r="Y272" t="str">
            <v>A32A</v>
          </cell>
          <cell r="AB272" t="str">
            <v>No</v>
          </cell>
          <cell r="AC272" t="str">
            <v>No</v>
          </cell>
          <cell r="AE272">
            <v>0.13385490717074527</v>
          </cell>
          <cell r="AF272">
            <v>10.37</v>
          </cell>
          <cell r="AG272">
            <v>3794</v>
          </cell>
          <cell r="AI272">
            <v>0.10122763834392309</v>
          </cell>
          <cell r="AJ272">
            <v>10.37</v>
          </cell>
          <cell r="AK272">
            <v>3299</v>
          </cell>
          <cell r="AL272" t="str">
            <v>Peak Security</v>
          </cell>
        </row>
        <row r="273">
          <cell r="B273" t="str">
            <v>ECCF1K</v>
          </cell>
          <cell r="F273">
            <v>0</v>
          </cell>
          <cell r="G273">
            <v>0</v>
          </cell>
          <cell r="H273" t="str">
            <v>S1</v>
          </cell>
          <cell r="I273">
            <v>12</v>
          </cell>
          <cell r="Q273" t="str">
            <v>EGGB40</v>
          </cell>
          <cell r="R273" t="str">
            <v>ROCH4A</v>
          </cell>
          <cell r="X273">
            <v>1100</v>
          </cell>
          <cell r="Y273" t="str">
            <v>A388</v>
          </cell>
          <cell r="AB273" t="str">
            <v>No</v>
          </cell>
          <cell r="AC273" t="str">
            <v>No</v>
          </cell>
          <cell r="AE273">
            <v>3.2803158714254801</v>
          </cell>
          <cell r="AF273">
            <v>92.011912318916927</v>
          </cell>
          <cell r="AG273">
            <v>44539</v>
          </cell>
          <cell r="AI273">
            <v>2.3848272268276758</v>
          </cell>
          <cell r="AJ273">
            <v>92.011912318916927</v>
          </cell>
          <cell r="AK273">
            <v>37976</v>
          </cell>
          <cell r="AL273" t="str">
            <v>Peak Security</v>
          </cell>
        </row>
        <row r="274">
          <cell r="B274" t="str">
            <v>ECCL10</v>
          </cell>
          <cell r="F274">
            <v>0</v>
          </cell>
          <cell r="G274">
            <v>0</v>
          </cell>
          <cell r="H274" t="str">
            <v>S1</v>
          </cell>
          <cell r="I274">
            <v>11</v>
          </cell>
          <cell r="Q274" t="str">
            <v>EGGB40</v>
          </cell>
          <cell r="R274" t="str">
            <v>STSB40</v>
          </cell>
          <cell r="X274">
            <v>2780</v>
          </cell>
          <cell r="Y274" t="str">
            <v>A357</v>
          </cell>
          <cell r="AB274" t="str">
            <v>No</v>
          </cell>
          <cell r="AC274" t="str">
            <v>No</v>
          </cell>
          <cell r="AE274">
            <v>1.9510842947444516</v>
          </cell>
          <cell r="AF274">
            <v>48.08</v>
          </cell>
          <cell r="AG274">
            <v>30034</v>
          </cell>
          <cell r="AI274">
            <v>1.6472856035610657</v>
          </cell>
          <cell r="AJ274">
            <v>48.08</v>
          </cell>
          <cell r="AK274">
            <v>27597</v>
          </cell>
          <cell r="AL274" t="str">
            <v>Peak Security</v>
          </cell>
        </row>
        <row r="275">
          <cell r="B275" t="str">
            <v>ECCL40</v>
          </cell>
          <cell r="F275">
            <v>0</v>
          </cell>
          <cell r="G275">
            <v>0</v>
          </cell>
          <cell r="H275" t="str">
            <v>S1</v>
          </cell>
          <cell r="I275">
            <v>11</v>
          </cell>
          <cell r="Q275" t="str">
            <v>EGGB40</v>
          </cell>
          <cell r="R275" t="str">
            <v>THOM41</v>
          </cell>
          <cell r="X275">
            <v>2220</v>
          </cell>
          <cell r="Y275" t="str">
            <v>A358</v>
          </cell>
          <cell r="AB275" t="str">
            <v>No</v>
          </cell>
          <cell r="AC275" t="str">
            <v>No</v>
          </cell>
          <cell r="AE275">
            <v>0.31364084917768864</v>
          </cell>
          <cell r="AF275">
            <v>30.110546376833405</v>
          </cell>
          <cell r="AG275">
            <v>9736</v>
          </cell>
          <cell r="AI275">
            <v>0.32734612166331856</v>
          </cell>
          <cell r="AJ275">
            <v>30.110546376833405</v>
          </cell>
          <cell r="AK275">
            <v>9946</v>
          </cell>
          <cell r="AL275" t="str">
            <v>Year Round</v>
          </cell>
        </row>
        <row r="276">
          <cell r="B276" t="str">
            <v>ECLA40_EME</v>
          </cell>
          <cell r="F276">
            <v>0</v>
          </cell>
          <cell r="G276">
            <v>0</v>
          </cell>
          <cell r="H276" t="str">
            <v>D4</v>
          </cell>
          <cell r="I276">
            <v>18</v>
          </cell>
          <cell r="Q276" t="str">
            <v>ELLA20</v>
          </cell>
          <cell r="R276" t="str">
            <v>FERR20</v>
          </cell>
          <cell r="X276">
            <v>1320</v>
          </cell>
          <cell r="Y276" t="str">
            <v>B333</v>
          </cell>
          <cell r="AB276" t="str">
            <v>No</v>
          </cell>
          <cell r="AC276" t="str">
            <v>No</v>
          </cell>
          <cell r="AE276">
            <v>1.7254546004252693</v>
          </cell>
          <cell r="AF276">
            <v>54.60291757596687</v>
          </cell>
          <cell r="AG276">
            <v>17931</v>
          </cell>
          <cell r="AI276">
            <v>1.256752396457649</v>
          </cell>
          <cell r="AJ276">
            <v>54.60291757596687</v>
          </cell>
          <cell r="AK276">
            <v>15303</v>
          </cell>
          <cell r="AL276" t="str">
            <v>Peak Security</v>
          </cell>
        </row>
        <row r="277">
          <cell r="B277" t="str">
            <v>ECLA40_WPD</v>
          </cell>
          <cell r="F277">
            <v>0</v>
          </cell>
          <cell r="G277">
            <v>0</v>
          </cell>
          <cell r="H277" t="str">
            <v>D4</v>
          </cell>
          <cell r="I277">
            <v>18</v>
          </cell>
          <cell r="Q277" t="str">
            <v>ELLA20</v>
          </cell>
          <cell r="R277" t="str">
            <v>KIRK20</v>
          </cell>
          <cell r="X277">
            <v>760</v>
          </cell>
          <cell r="Y277" t="str">
            <v>B350</v>
          </cell>
          <cell r="AB277" t="str">
            <v>No</v>
          </cell>
          <cell r="AC277" t="str">
            <v>No</v>
          </cell>
          <cell r="AE277">
            <v>1.3523013786065779E-3</v>
          </cell>
          <cell r="AF277">
            <v>98.47879625289147</v>
          </cell>
          <cell r="AG277">
            <v>905</v>
          </cell>
          <cell r="AI277">
            <v>3.3741198549715835E-4</v>
          </cell>
          <cell r="AJ277">
            <v>98.47879625289147</v>
          </cell>
          <cell r="AK277">
            <v>452</v>
          </cell>
          <cell r="AL277" t="str">
            <v>Peak Security</v>
          </cell>
        </row>
        <row r="278">
          <cell r="B278" t="str">
            <v>EDIN10</v>
          </cell>
          <cell r="F278">
            <v>0</v>
          </cell>
          <cell r="G278">
            <v>29.924999999999997</v>
          </cell>
          <cell r="H278" t="str">
            <v>T1</v>
          </cell>
          <cell r="I278">
            <v>4</v>
          </cell>
          <cell r="Q278" t="str">
            <v>ELLA20</v>
          </cell>
          <cell r="R278" t="str">
            <v>STAL20</v>
          </cell>
          <cell r="X278">
            <v>955</v>
          </cell>
          <cell r="Y278" t="str">
            <v>B387</v>
          </cell>
          <cell r="AB278" t="str">
            <v>No</v>
          </cell>
          <cell r="AC278" t="str">
            <v>No</v>
          </cell>
          <cell r="AE278">
            <v>0.24021805406470584</v>
          </cell>
          <cell r="AF278">
            <v>47.459954697284637</v>
          </cell>
          <cell r="AG278">
            <v>5815</v>
          </cell>
          <cell r="AI278">
            <v>0.19613903747013711</v>
          </cell>
          <cell r="AJ278">
            <v>47.459954697284637</v>
          </cell>
          <cell r="AK278">
            <v>5255</v>
          </cell>
          <cell r="AL278" t="str">
            <v>Peak Security</v>
          </cell>
        </row>
        <row r="279">
          <cell r="B279" t="str">
            <v>EERH20</v>
          </cell>
          <cell r="F279">
            <v>0</v>
          </cell>
          <cell r="G279">
            <v>0</v>
          </cell>
          <cell r="H279" t="str">
            <v>S1</v>
          </cell>
          <cell r="I279">
            <v>9</v>
          </cell>
          <cell r="Q279" t="str">
            <v>ELST20</v>
          </cell>
          <cell r="R279" t="str">
            <v>MILH2A_EPN</v>
          </cell>
          <cell r="X279">
            <v>525</v>
          </cell>
          <cell r="Y279" t="str">
            <v>B639</v>
          </cell>
          <cell r="AB279" t="str">
            <v>No</v>
          </cell>
          <cell r="AC279" t="str">
            <v>No</v>
          </cell>
          <cell r="AE279">
            <v>7.5645000000000254E-2</v>
          </cell>
          <cell r="AF279">
            <v>80.267441293747979</v>
          </cell>
          <cell r="AG279">
            <v>9873</v>
          </cell>
          <cell r="AI279">
            <v>7.5645000000000254E-2</v>
          </cell>
          <cell r="AJ279">
            <v>80.267441293747979</v>
          </cell>
          <cell r="AK279">
            <v>9873</v>
          </cell>
          <cell r="AL279" t="str">
            <v>Year Round</v>
          </cell>
        </row>
        <row r="280">
          <cell r="B280" t="str">
            <v>EGGB40</v>
          </cell>
          <cell r="F280">
            <v>1518.5475894165288</v>
          </cell>
          <cell r="G280">
            <v>1036.3437323593128</v>
          </cell>
          <cell r="H280" t="str">
            <v>P6</v>
          </cell>
          <cell r="I280">
            <v>15</v>
          </cell>
          <cell r="Q280" t="str">
            <v>ELST20</v>
          </cell>
          <cell r="R280" t="str">
            <v>MILH2B_EPN</v>
          </cell>
          <cell r="X280">
            <v>525</v>
          </cell>
          <cell r="Y280" t="str">
            <v>B640</v>
          </cell>
          <cell r="AB280" t="str">
            <v>No</v>
          </cell>
          <cell r="AC280" t="str">
            <v>No</v>
          </cell>
          <cell r="AE280">
            <v>7.5645000000000254E-2</v>
          </cell>
          <cell r="AF280">
            <v>79.58017521873991</v>
          </cell>
          <cell r="AG280">
            <v>9788</v>
          </cell>
          <cell r="AI280">
            <v>7.5645000000000254E-2</v>
          </cell>
          <cell r="AJ280">
            <v>79.58017521873991</v>
          </cell>
          <cell r="AK280">
            <v>9788</v>
          </cell>
          <cell r="AL280" t="str">
            <v>Year Round</v>
          </cell>
        </row>
        <row r="281">
          <cell r="B281" t="str">
            <v>EKIL2Q</v>
          </cell>
          <cell r="F281">
            <v>0</v>
          </cell>
          <cell r="G281">
            <v>0</v>
          </cell>
          <cell r="H281" t="str">
            <v>S1</v>
          </cell>
          <cell r="I281">
            <v>11</v>
          </cell>
          <cell r="Q281" t="str">
            <v>ELST20</v>
          </cell>
          <cell r="R281" t="str">
            <v>WARL20</v>
          </cell>
          <cell r="X281">
            <v>760</v>
          </cell>
          <cell r="Y281" t="str">
            <v>B635</v>
          </cell>
          <cell r="AB281" t="str">
            <v>No</v>
          </cell>
          <cell r="AC281" t="str">
            <v>No</v>
          </cell>
          <cell r="AE281">
            <v>2.8903105080597465E-2</v>
          </cell>
          <cell r="AF281">
            <v>73.940373133777953</v>
          </cell>
          <cell r="AG281">
            <v>2566</v>
          </cell>
          <cell r="AI281">
            <v>0.67110286324952073</v>
          </cell>
          <cell r="AJ281">
            <v>73.940373133777953</v>
          </cell>
          <cell r="AK281">
            <v>12364</v>
          </cell>
          <cell r="AL281" t="str">
            <v>Year Round</v>
          </cell>
        </row>
        <row r="282">
          <cell r="B282" t="str">
            <v>EKIL2R</v>
          </cell>
          <cell r="F282">
            <v>0</v>
          </cell>
          <cell r="G282">
            <v>0</v>
          </cell>
          <cell r="H282" t="str">
            <v>S1</v>
          </cell>
          <cell r="I282">
            <v>11</v>
          </cell>
          <cell r="Q282" t="str">
            <v>ELST20</v>
          </cell>
          <cell r="R282" t="str">
            <v>WARL20</v>
          </cell>
          <cell r="X282">
            <v>760</v>
          </cell>
          <cell r="Y282" t="str">
            <v>B636</v>
          </cell>
          <cell r="AB282" t="str">
            <v>No</v>
          </cell>
          <cell r="AC282" t="str">
            <v>No</v>
          </cell>
          <cell r="AE282">
            <v>2.9865089023040678E-2</v>
          </cell>
          <cell r="AF282">
            <v>77.756291057456622</v>
          </cell>
          <cell r="AG282">
            <v>2687</v>
          </cell>
          <cell r="AI282">
            <v>0.69343922387144874</v>
          </cell>
          <cell r="AJ282">
            <v>77.756291057456622</v>
          </cell>
          <cell r="AK282">
            <v>12950</v>
          </cell>
          <cell r="AL282" t="str">
            <v>Year Round</v>
          </cell>
        </row>
        <row r="283">
          <cell r="B283" t="str">
            <v>EKIL2S</v>
          </cell>
          <cell r="F283">
            <v>0</v>
          </cell>
          <cell r="G283">
            <v>0</v>
          </cell>
          <cell r="H283" t="str">
            <v>S1</v>
          </cell>
          <cell r="I283">
            <v>11</v>
          </cell>
          <cell r="Q283" t="str">
            <v>ELST20</v>
          </cell>
          <cell r="R283" t="str">
            <v>WATS2B</v>
          </cell>
          <cell r="X283">
            <v>760</v>
          </cell>
          <cell r="Y283" t="str">
            <v>B634</v>
          </cell>
          <cell r="AB283" t="str">
            <v>No</v>
          </cell>
          <cell r="AC283" t="str">
            <v>No</v>
          </cell>
          <cell r="AE283">
            <v>6.9846034960686296E-2</v>
          </cell>
          <cell r="AF283">
            <v>11.053585837562274</v>
          </cell>
          <cell r="AG283">
            <v>1687</v>
          </cell>
          <cell r="AI283">
            <v>0.19686281092068245</v>
          </cell>
          <cell r="AJ283">
            <v>11.053585837562274</v>
          </cell>
          <cell r="AK283">
            <v>2832</v>
          </cell>
          <cell r="AL283" t="str">
            <v>Year Round</v>
          </cell>
        </row>
        <row r="284">
          <cell r="B284" t="str">
            <v>EKIL2T</v>
          </cell>
          <cell r="F284">
            <v>0</v>
          </cell>
          <cell r="G284">
            <v>0</v>
          </cell>
          <cell r="H284" t="str">
            <v>S1</v>
          </cell>
          <cell r="I284">
            <v>11</v>
          </cell>
          <cell r="Q284" t="str">
            <v>ELST20</v>
          </cell>
          <cell r="R284" t="str">
            <v>WATS2A</v>
          </cell>
          <cell r="X284">
            <v>760</v>
          </cell>
          <cell r="Y284" t="str">
            <v>B633</v>
          </cell>
          <cell r="AB284" t="str">
            <v>No</v>
          </cell>
          <cell r="AC284" t="str">
            <v>No</v>
          </cell>
          <cell r="AE284">
            <v>7.1539210724721511E-2</v>
          </cell>
          <cell r="AF284">
            <v>8.9917876125380811</v>
          </cell>
          <cell r="AG284">
            <v>1389</v>
          </cell>
          <cell r="AI284">
            <v>0.2016350695102819</v>
          </cell>
          <cell r="AJ284">
            <v>8.9917876125380811</v>
          </cell>
          <cell r="AK284">
            <v>2331</v>
          </cell>
          <cell r="AL284" t="str">
            <v>Year Round</v>
          </cell>
        </row>
        <row r="285">
          <cell r="B285" t="str">
            <v>EKIS20</v>
          </cell>
          <cell r="F285">
            <v>0</v>
          </cell>
          <cell r="G285">
            <v>0</v>
          </cell>
          <cell r="H285" t="str">
            <v>S1</v>
          </cell>
          <cell r="I285">
            <v>11</v>
          </cell>
          <cell r="Q285" t="str">
            <v>ELST20</v>
          </cell>
          <cell r="R285" t="str">
            <v>ELST40</v>
          </cell>
          <cell r="X285">
            <v>1100</v>
          </cell>
          <cell r="Y285" t="str">
            <v>F609</v>
          </cell>
          <cell r="AB285" t="str">
            <v>No</v>
          </cell>
          <cell r="AC285" t="str">
            <v>No</v>
          </cell>
          <cell r="AE285">
            <v>9.6518515517302311E-2</v>
          </cell>
          <cell r="AF285">
            <v>0</v>
          </cell>
          <cell r="AG285">
            <v>0</v>
          </cell>
          <cell r="AI285">
            <v>0.19671443289984972</v>
          </cell>
          <cell r="AJ285">
            <v>0</v>
          </cell>
          <cell r="AK285">
            <v>0</v>
          </cell>
          <cell r="AL285" t="str">
            <v>Year Round</v>
          </cell>
        </row>
        <row r="286">
          <cell r="B286" t="str">
            <v>ELDE1Q</v>
          </cell>
          <cell r="F286">
            <v>0</v>
          </cell>
          <cell r="G286">
            <v>0</v>
          </cell>
          <cell r="H286" t="str">
            <v>S2</v>
          </cell>
          <cell r="I286">
            <v>9</v>
          </cell>
          <cell r="Q286" t="str">
            <v>ELST40</v>
          </cell>
          <cell r="R286" t="str">
            <v>ELST4A</v>
          </cell>
          <cell r="X286">
            <v>2000</v>
          </cell>
          <cell r="Y286" t="str">
            <v>A607</v>
          </cell>
          <cell r="AB286" t="str">
            <v>No</v>
          </cell>
          <cell r="AC286" t="str">
            <v>No</v>
          </cell>
          <cell r="AE286">
            <v>0</v>
          </cell>
          <cell r="AF286">
            <v>1.0202731884167029</v>
          </cell>
          <cell r="AG286">
            <v>0</v>
          </cell>
          <cell r="AI286">
            <v>0</v>
          </cell>
          <cell r="AJ286">
            <v>1.0202731884167029</v>
          </cell>
          <cell r="AK286">
            <v>0</v>
          </cell>
          <cell r="AL286" t="str">
            <v>Year Round</v>
          </cell>
        </row>
        <row r="287">
          <cell r="B287" t="str">
            <v>ELDE1R</v>
          </cell>
          <cell r="F287">
            <v>0</v>
          </cell>
          <cell r="G287">
            <v>0</v>
          </cell>
          <cell r="H287" t="str">
            <v>S2</v>
          </cell>
          <cell r="I287">
            <v>9</v>
          </cell>
          <cell r="Q287" t="str">
            <v>ELST40</v>
          </cell>
          <cell r="R287" t="str">
            <v>SJOW40</v>
          </cell>
          <cell r="X287">
            <v>1770</v>
          </cell>
          <cell r="Y287" t="str">
            <v>A606</v>
          </cell>
          <cell r="AB287" t="str">
            <v>No</v>
          </cell>
          <cell r="AC287" t="str">
            <v>No</v>
          </cell>
          <cell r="AE287">
            <v>2.2195427022725465</v>
          </cell>
          <cell r="AF287">
            <v>204.05463768334056</v>
          </cell>
          <cell r="AG287">
            <v>304003</v>
          </cell>
          <cell r="AI287">
            <v>0.48624830741861141</v>
          </cell>
          <cell r="AJ287">
            <v>204.05463768334056</v>
          </cell>
          <cell r="AK287">
            <v>142290</v>
          </cell>
          <cell r="AL287" t="str">
            <v>Peak Security</v>
          </cell>
        </row>
        <row r="288">
          <cell r="B288" t="str">
            <v>ELGI1L</v>
          </cell>
          <cell r="F288">
            <v>0</v>
          </cell>
          <cell r="G288">
            <v>0</v>
          </cell>
          <cell r="H288" t="str">
            <v>T1</v>
          </cell>
          <cell r="I288">
            <v>1</v>
          </cell>
          <cell r="Q288" t="str">
            <v>ELST40</v>
          </cell>
          <cell r="R288" t="str">
            <v>SUND40</v>
          </cell>
          <cell r="X288">
            <v>1590</v>
          </cell>
          <cell r="Y288" t="str">
            <v>A605</v>
          </cell>
          <cell r="AB288" t="str">
            <v>No</v>
          </cell>
          <cell r="AC288" t="str">
            <v>No</v>
          </cell>
          <cell r="AE288">
            <v>23.378927089965153</v>
          </cell>
          <cell r="AF288">
            <v>34.83</v>
          </cell>
          <cell r="AG288">
            <v>59542</v>
          </cell>
          <cell r="AI288">
            <v>8.1759103071317885</v>
          </cell>
          <cell r="AJ288">
            <v>34.83</v>
          </cell>
          <cell r="AK288">
            <v>35211</v>
          </cell>
          <cell r="AL288" t="str">
            <v>Peak Security</v>
          </cell>
        </row>
        <row r="289">
          <cell r="B289" t="str">
            <v>ELGI1M</v>
          </cell>
          <cell r="F289">
            <v>0</v>
          </cell>
          <cell r="G289">
            <v>0</v>
          </cell>
          <cell r="H289" t="str">
            <v>T1</v>
          </cell>
          <cell r="I289">
            <v>1</v>
          </cell>
          <cell r="Q289" t="str">
            <v>ELST20</v>
          </cell>
          <cell r="R289" t="str">
            <v>ELST4B</v>
          </cell>
          <cell r="X289">
            <v>1000</v>
          </cell>
          <cell r="Y289" t="str">
            <v>F608</v>
          </cell>
          <cell r="AB289" t="str">
            <v>No</v>
          </cell>
          <cell r="AC289" t="str">
            <v>No</v>
          </cell>
          <cell r="AE289">
            <v>0.9249668636629218</v>
          </cell>
          <cell r="AF289">
            <v>0</v>
          </cell>
          <cell r="AG289">
            <v>0</v>
          </cell>
          <cell r="AI289">
            <v>0.5618682741007992</v>
          </cell>
          <cell r="AJ289">
            <v>0</v>
          </cell>
          <cell r="AK289">
            <v>0</v>
          </cell>
          <cell r="AL289" t="str">
            <v>Peak Security</v>
          </cell>
        </row>
        <row r="290">
          <cell r="B290" t="str">
            <v>ELGI1Q</v>
          </cell>
          <cell r="F290">
            <v>0</v>
          </cell>
          <cell r="G290">
            <v>0</v>
          </cell>
          <cell r="H290" t="str">
            <v>T1</v>
          </cell>
          <cell r="I290">
            <v>1</v>
          </cell>
          <cell r="Q290" t="str">
            <v>ELST4B</v>
          </cell>
          <cell r="R290" t="str">
            <v>SUND40</v>
          </cell>
          <cell r="X290">
            <v>1000</v>
          </cell>
          <cell r="Y290" t="str">
            <v>A608</v>
          </cell>
          <cell r="AB290" t="str">
            <v>No</v>
          </cell>
          <cell r="AC290" t="str">
            <v>No</v>
          </cell>
          <cell r="AE290">
            <v>3.2373840228202266</v>
          </cell>
          <cell r="AF290">
            <v>34.71</v>
          </cell>
          <cell r="AG290">
            <v>23605</v>
          </cell>
          <cell r="AI290">
            <v>1.9665389593527984</v>
          </cell>
          <cell r="AJ290">
            <v>34.71</v>
          </cell>
          <cell r="AK290">
            <v>18397</v>
          </cell>
          <cell r="AL290" t="str">
            <v>Peak Security</v>
          </cell>
        </row>
        <row r="291">
          <cell r="B291" t="str">
            <v>ELGI1R</v>
          </cell>
          <cell r="F291">
            <v>0</v>
          </cell>
          <cell r="G291">
            <v>0</v>
          </cell>
          <cell r="H291" t="str">
            <v>T1</v>
          </cell>
          <cell r="I291">
            <v>1</v>
          </cell>
          <cell r="Q291" t="str">
            <v>ENDE40</v>
          </cell>
          <cell r="R291" t="str">
            <v>PAFB4A</v>
          </cell>
          <cell r="X291">
            <v>2010</v>
          </cell>
          <cell r="Y291" t="str">
            <v>A40A</v>
          </cell>
          <cell r="AB291" t="str">
            <v>No</v>
          </cell>
          <cell r="AC291" t="str">
            <v>No</v>
          </cell>
          <cell r="AE291">
            <v>3.4000132703635688</v>
          </cell>
          <cell r="AF291">
            <v>41.13</v>
          </cell>
          <cell r="AG291">
            <v>28665</v>
          </cell>
          <cell r="AI291">
            <v>1.6185187431953376</v>
          </cell>
          <cell r="AJ291">
            <v>41.13</v>
          </cell>
          <cell r="AK291">
            <v>19777</v>
          </cell>
          <cell r="AL291" t="str">
            <v>Peak Security</v>
          </cell>
        </row>
        <row r="292">
          <cell r="B292" t="str">
            <v>ELLA20</v>
          </cell>
          <cell r="F292">
            <v>0</v>
          </cell>
          <cell r="G292">
            <v>0</v>
          </cell>
          <cell r="H292" t="str">
            <v>P1</v>
          </cell>
          <cell r="I292">
            <v>15</v>
          </cell>
          <cell r="Q292" t="str">
            <v>ENDE40</v>
          </cell>
          <cell r="R292" t="str">
            <v>PAFB4B</v>
          </cell>
          <cell r="X292">
            <v>2010</v>
          </cell>
          <cell r="Y292" t="str">
            <v>A41B</v>
          </cell>
          <cell r="AB292" t="str">
            <v>No</v>
          </cell>
          <cell r="AC292" t="str">
            <v>No</v>
          </cell>
          <cell r="AE292">
            <v>3.4204764154762377</v>
          </cell>
          <cell r="AF292">
            <v>41.13</v>
          </cell>
          <cell r="AG292">
            <v>28751</v>
          </cell>
          <cell r="AI292">
            <v>1.6326468384258681</v>
          </cell>
          <cell r="AJ292">
            <v>41.13</v>
          </cell>
          <cell r="AK292">
            <v>19864</v>
          </cell>
          <cell r="AL292" t="str">
            <v>Peak Security</v>
          </cell>
        </row>
        <row r="293">
          <cell r="B293" t="str">
            <v>ELST20</v>
          </cell>
          <cell r="F293">
            <v>0</v>
          </cell>
          <cell r="G293">
            <v>0</v>
          </cell>
          <cell r="H293" t="str">
            <v>A6</v>
          </cell>
          <cell r="I293">
            <v>25</v>
          </cell>
          <cell r="Q293" t="str">
            <v>ENDE40</v>
          </cell>
          <cell r="R293" t="str">
            <v>RATS40</v>
          </cell>
          <cell r="X293">
            <v>2780</v>
          </cell>
          <cell r="Y293" t="str">
            <v>A418</v>
          </cell>
          <cell r="AB293" t="str">
            <v>No</v>
          </cell>
          <cell r="AC293" t="str">
            <v>No</v>
          </cell>
          <cell r="AE293">
            <v>3.6709063338678511</v>
          </cell>
          <cell r="AF293">
            <v>36.869999999999997</v>
          </cell>
          <cell r="AG293">
            <v>35321</v>
          </cell>
          <cell r="AI293">
            <v>2.2016464697563811</v>
          </cell>
          <cell r="AJ293">
            <v>36.869999999999997</v>
          </cell>
          <cell r="AK293">
            <v>27354</v>
          </cell>
          <cell r="AL293" t="str">
            <v>Peak Security</v>
          </cell>
        </row>
        <row r="294">
          <cell r="B294" t="str">
            <v>ELST40</v>
          </cell>
          <cell r="F294">
            <v>0</v>
          </cell>
          <cell r="G294">
            <v>0</v>
          </cell>
          <cell r="H294" t="str">
            <v>A6</v>
          </cell>
          <cell r="I294">
            <v>25</v>
          </cell>
          <cell r="Q294" t="str">
            <v>ENDE40</v>
          </cell>
          <cell r="R294" t="str">
            <v>RATS40</v>
          </cell>
          <cell r="X294">
            <v>2780</v>
          </cell>
          <cell r="Y294" t="str">
            <v>A415</v>
          </cell>
          <cell r="AB294" t="str">
            <v>No</v>
          </cell>
          <cell r="AC294" t="str">
            <v>No</v>
          </cell>
          <cell r="AE294">
            <v>3.6709063338678511</v>
          </cell>
          <cell r="AF294">
            <v>36.94</v>
          </cell>
          <cell r="AG294">
            <v>35388</v>
          </cell>
          <cell r="AI294">
            <v>2.2016464697563811</v>
          </cell>
          <cell r="AJ294">
            <v>36.94</v>
          </cell>
          <cell r="AK294">
            <v>27406</v>
          </cell>
          <cell r="AL294" t="str">
            <v>Peak Security</v>
          </cell>
        </row>
        <row r="295">
          <cell r="B295" t="str">
            <v>ELST4A</v>
          </cell>
          <cell r="F295">
            <v>0</v>
          </cell>
          <cell r="G295">
            <v>0</v>
          </cell>
          <cell r="H295" t="str">
            <v>A6</v>
          </cell>
          <cell r="I295">
            <v>25</v>
          </cell>
          <cell r="Q295" t="str">
            <v>EXET40</v>
          </cell>
          <cell r="R295" t="str">
            <v>TAUN4A</v>
          </cell>
          <cell r="X295">
            <v>2010</v>
          </cell>
          <cell r="Y295" t="str">
            <v>A871</v>
          </cell>
          <cell r="AB295" t="str">
            <v>No</v>
          </cell>
          <cell r="AC295" t="str">
            <v>No</v>
          </cell>
          <cell r="AE295">
            <v>1.093661529549159</v>
          </cell>
          <cell r="AF295">
            <v>38.15</v>
          </cell>
          <cell r="AG295">
            <v>15080</v>
          </cell>
          <cell r="AI295">
            <v>0.65582041632829291</v>
          </cell>
          <cell r="AJ295">
            <v>38.15</v>
          </cell>
          <cell r="AK295">
            <v>11677</v>
          </cell>
          <cell r="AL295" t="str">
            <v>Peak Security</v>
          </cell>
        </row>
        <row r="296">
          <cell r="B296" t="str">
            <v>ELST4B</v>
          </cell>
          <cell r="F296">
            <v>0</v>
          </cell>
          <cell r="G296">
            <v>0</v>
          </cell>
          <cell r="H296" t="str">
            <v>A6</v>
          </cell>
          <cell r="I296">
            <v>25</v>
          </cell>
          <cell r="Q296" t="str">
            <v>EXET40</v>
          </cell>
          <cell r="R296" t="str">
            <v>TAUN4B</v>
          </cell>
          <cell r="X296">
            <v>2010</v>
          </cell>
          <cell r="Y296" t="str">
            <v>A869</v>
          </cell>
          <cell r="AB296" t="str">
            <v>No</v>
          </cell>
          <cell r="AC296" t="str">
            <v>No</v>
          </cell>
          <cell r="AE296">
            <v>1.0936615295491576</v>
          </cell>
          <cell r="AF296">
            <v>38.11</v>
          </cell>
          <cell r="AG296">
            <v>15064</v>
          </cell>
          <cell r="AI296">
            <v>0.65582041632829291</v>
          </cell>
          <cell r="AJ296">
            <v>38.11</v>
          </cell>
          <cell r="AK296">
            <v>11665</v>
          </cell>
          <cell r="AL296" t="str">
            <v>Peak Security</v>
          </cell>
        </row>
        <row r="297">
          <cell r="B297" t="str">
            <v>ELVA2Q</v>
          </cell>
          <cell r="F297">
            <v>0</v>
          </cell>
          <cell r="G297">
            <v>0</v>
          </cell>
          <cell r="H297" t="str">
            <v>S1</v>
          </cell>
          <cell r="I297">
            <v>11</v>
          </cell>
          <cell r="Q297" t="str">
            <v>FAWL40</v>
          </cell>
          <cell r="R297" t="str">
            <v>LOVE40</v>
          </cell>
          <cell r="X297">
            <v>1110</v>
          </cell>
          <cell r="Y297" t="str">
            <v>A840</v>
          </cell>
          <cell r="AB297" t="str">
            <v>No</v>
          </cell>
          <cell r="AC297" t="str">
            <v>No</v>
          </cell>
          <cell r="AE297">
            <v>9.8546813933692903E-7</v>
          </cell>
          <cell r="AF297">
            <v>62.06862702940974</v>
          </cell>
          <cell r="AG297">
            <v>44</v>
          </cell>
          <cell r="AI297">
            <v>6.250935375546289E-2</v>
          </cell>
          <cell r="AJ297">
            <v>62.06862702940974</v>
          </cell>
          <cell r="AK297">
            <v>10973</v>
          </cell>
          <cell r="AL297" t="str">
            <v>Year Round</v>
          </cell>
        </row>
        <row r="298">
          <cell r="B298" t="str">
            <v>ELVA2R</v>
          </cell>
          <cell r="F298">
            <v>0</v>
          </cell>
          <cell r="G298">
            <v>0</v>
          </cell>
          <cell r="H298" t="str">
            <v>S1</v>
          </cell>
          <cell r="I298">
            <v>11</v>
          </cell>
          <cell r="Q298" t="str">
            <v>FAWL40</v>
          </cell>
          <cell r="R298" t="str">
            <v>MANN40</v>
          </cell>
          <cell r="X298">
            <v>2780</v>
          </cell>
          <cell r="Y298" t="str">
            <v>A837</v>
          </cell>
          <cell r="AB298" t="str">
            <v>No</v>
          </cell>
          <cell r="AC298" t="str">
            <v>No</v>
          </cell>
          <cell r="AE298">
            <v>0.36710070806147443</v>
          </cell>
          <cell r="AF298">
            <v>61.11</v>
          </cell>
          <cell r="AG298">
            <v>13994</v>
          </cell>
          <cell r="AI298">
            <v>1.3787735862261121</v>
          </cell>
          <cell r="AJ298">
            <v>61.11</v>
          </cell>
          <cell r="AK298">
            <v>27121</v>
          </cell>
          <cell r="AL298" t="str">
            <v>Year Round</v>
          </cell>
        </row>
        <row r="299">
          <cell r="B299" t="str">
            <v>ELVA40</v>
          </cell>
          <cell r="F299">
            <v>0</v>
          </cell>
          <cell r="G299">
            <v>0</v>
          </cell>
          <cell r="H299" t="str">
            <v>S1</v>
          </cell>
          <cell r="I299">
            <v>11</v>
          </cell>
          <cell r="Q299" t="str">
            <v>FAWL40</v>
          </cell>
          <cell r="R299" t="str">
            <v>MAWO40</v>
          </cell>
          <cell r="X299">
            <v>2420</v>
          </cell>
          <cell r="Y299" t="str">
            <v>A84G</v>
          </cell>
          <cell r="AB299" t="str">
            <v>No</v>
          </cell>
          <cell r="AC299" t="str">
            <v>No</v>
          </cell>
          <cell r="AE299">
            <v>0.3865890567805978</v>
          </cell>
          <cell r="AF299">
            <v>18.64</v>
          </cell>
          <cell r="AG299">
            <v>8195</v>
          </cell>
          <cell r="AI299">
            <v>0.22933114735590152</v>
          </cell>
          <cell r="AJ299">
            <v>18.64</v>
          </cell>
          <cell r="AK299">
            <v>6312</v>
          </cell>
          <cell r="AL299" t="str">
            <v>Peak Security</v>
          </cell>
        </row>
        <row r="300">
          <cell r="B300" t="str">
            <v>ENDE40</v>
          </cell>
          <cell r="F300">
            <v>0</v>
          </cell>
          <cell r="G300">
            <v>0</v>
          </cell>
          <cell r="H300" t="str">
            <v>L8</v>
          </cell>
          <cell r="I300">
            <v>18</v>
          </cell>
          <cell r="Q300" t="str">
            <v>FECK20</v>
          </cell>
          <cell r="R300" t="str">
            <v>FECK40</v>
          </cell>
          <cell r="X300">
            <v>1000</v>
          </cell>
          <cell r="Y300" t="str">
            <v>F528</v>
          </cell>
          <cell r="AB300" t="str">
            <v>No</v>
          </cell>
          <cell r="AC300" t="str">
            <v>No</v>
          </cell>
          <cell r="AE300">
            <v>0.18173798691971052</v>
          </cell>
          <cell r="AF300">
            <v>0</v>
          </cell>
          <cell r="AG300">
            <v>0</v>
          </cell>
          <cell r="AI300">
            <v>0.14983059481062713</v>
          </cell>
          <cell r="AJ300">
            <v>0</v>
          </cell>
          <cell r="AK300">
            <v>0</v>
          </cell>
          <cell r="AL300" t="str">
            <v>Peak Security</v>
          </cell>
        </row>
        <row r="301">
          <cell r="B301" t="str">
            <v>ERRO10</v>
          </cell>
          <cell r="F301">
            <v>60.904315083550621</v>
          </cell>
          <cell r="G301">
            <v>41.564588196229117</v>
          </cell>
          <cell r="H301" t="str">
            <v>T4</v>
          </cell>
          <cell r="I301">
            <v>5</v>
          </cell>
          <cell r="Q301" t="str">
            <v>FECK40</v>
          </cell>
          <cell r="R301" t="str">
            <v>HAMH40_WPD</v>
          </cell>
          <cell r="X301">
            <v>2010</v>
          </cell>
          <cell r="Y301" t="str">
            <v>A529</v>
          </cell>
          <cell r="AB301" t="str">
            <v>No</v>
          </cell>
          <cell r="AC301" t="str">
            <v>No</v>
          </cell>
          <cell r="AE301">
            <v>1.1021130887838215</v>
          </cell>
          <cell r="AF301">
            <v>43.31</v>
          </cell>
          <cell r="AG301">
            <v>16075</v>
          </cell>
          <cell r="AI301">
            <v>1.3412717274305623</v>
          </cell>
          <cell r="AJ301">
            <v>43.31</v>
          </cell>
          <cell r="AK301">
            <v>17734</v>
          </cell>
          <cell r="AL301" t="str">
            <v>Year Round</v>
          </cell>
        </row>
        <row r="302">
          <cell r="B302" t="str">
            <v>ERRO1A</v>
          </cell>
          <cell r="F302">
            <v>0</v>
          </cell>
          <cell r="G302">
            <v>0</v>
          </cell>
          <cell r="H302" t="str">
            <v>T4</v>
          </cell>
          <cell r="I302">
            <v>5</v>
          </cell>
          <cell r="Q302" t="str">
            <v>FECK40</v>
          </cell>
          <cell r="R302" t="str">
            <v>IRON40</v>
          </cell>
          <cell r="X302">
            <v>2010</v>
          </cell>
          <cell r="Y302" t="str">
            <v>A530</v>
          </cell>
          <cell r="AB302" t="str">
            <v>No</v>
          </cell>
          <cell r="AC302" t="str">
            <v>No</v>
          </cell>
          <cell r="AE302">
            <v>4.9185812772808042</v>
          </cell>
          <cell r="AF302">
            <v>66.12</v>
          </cell>
          <cell r="AG302">
            <v>42331</v>
          </cell>
          <cell r="AI302">
            <v>7.039286203436677</v>
          </cell>
          <cell r="AJ302">
            <v>66.12</v>
          </cell>
          <cell r="AK302">
            <v>50641</v>
          </cell>
          <cell r="AL302" t="str">
            <v>Year Round</v>
          </cell>
        </row>
        <row r="303">
          <cell r="B303" t="str">
            <v>ERRO1B</v>
          </cell>
          <cell r="F303">
            <v>0</v>
          </cell>
          <cell r="G303">
            <v>0</v>
          </cell>
          <cell r="H303" t="str">
            <v>T4</v>
          </cell>
          <cell r="I303">
            <v>5</v>
          </cell>
          <cell r="Q303" t="str">
            <v>FECK40</v>
          </cell>
          <cell r="R303" t="str">
            <v>MITY40</v>
          </cell>
          <cell r="X303">
            <v>1970</v>
          </cell>
          <cell r="Y303" t="str">
            <v>A589</v>
          </cell>
          <cell r="AB303" t="str">
            <v>No</v>
          </cell>
          <cell r="AC303" t="str">
            <v>No</v>
          </cell>
          <cell r="AE303">
            <v>3.1716580115714326</v>
          </cell>
          <cell r="AF303">
            <v>78.650000000000006</v>
          </cell>
          <cell r="AG303">
            <v>36166</v>
          </cell>
          <cell r="AI303">
            <v>3.6276445144225589</v>
          </cell>
          <cell r="AJ303">
            <v>78.650000000000006</v>
          </cell>
          <cell r="AK303">
            <v>38678</v>
          </cell>
          <cell r="AL303" t="str">
            <v>Year Round</v>
          </cell>
        </row>
        <row r="304">
          <cell r="B304" t="str">
            <v>ERRO1T</v>
          </cell>
          <cell r="F304">
            <v>0</v>
          </cell>
          <cell r="G304">
            <v>0</v>
          </cell>
          <cell r="H304" t="str">
            <v>T4</v>
          </cell>
          <cell r="I304">
            <v>5</v>
          </cell>
          <cell r="Q304" t="str">
            <v>FECK40</v>
          </cell>
          <cell r="R304" t="str">
            <v>WALH40</v>
          </cell>
          <cell r="X304">
            <v>1970</v>
          </cell>
          <cell r="Y304" t="str">
            <v>A586</v>
          </cell>
          <cell r="AB304" t="str">
            <v>No</v>
          </cell>
          <cell r="AC304" t="str">
            <v>No</v>
          </cell>
          <cell r="AE304">
            <v>0.11550900648594345</v>
          </cell>
          <cell r="AF304">
            <v>67.989999999999995</v>
          </cell>
          <cell r="AG304">
            <v>6671</v>
          </cell>
          <cell r="AI304">
            <v>0.79804211114611334</v>
          </cell>
          <cell r="AJ304">
            <v>67.989999999999995</v>
          </cell>
          <cell r="AK304">
            <v>17533</v>
          </cell>
          <cell r="AL304" t="str">
            <v>Year Round</v>
          </cell>
        </row>
        <row r="305">
          <cell r="B305" t="str">
            <v>ERSK1Q</v>
          </cell>
          <cell r="F305">
            <v>0</v>
          </cell>
          <cell r="G305">
            <v>0</v>
          </cell>
          <cell r="H305" t="str">
            <v>S2</v>
          </cell>
          <cell r="I305">
            <v>9</v>
          </cell>
          <cell r="Q305" t="str">
            <v>FENW4A</v>
          </cell>
          <cell r="R305" t="str">
            <v>KEAD40</v>
          </cell>
          <cell r="X305">
            <v>3070</v>
          </cell>
          <cell r="Y305" t="str">
            <v>A37C</v>
          </cell>
          <cell r="AB305" t="str">
            <v>No</v>
          </cell>
          <cell r="AC305" t="str">
            <v>No</v>
          </cell>
          <cell r="AE305">
            <v>0.25792180289681771</v>
          </cell>
          <cell r="AF305">
            <v>21.41</v>
          </cell>
          <cell r="AG305">
            <v>7689</v>
          </cell>
          <cell r="AI305">
            <v>7.1108428950608588E-3</v>
          </cell>
          <cell r="AJ305">
            <v>21.41</v>
          </cell>
          <cell r="AK305">
            <v>1277</v>
          </cell>
          <cell r="AL305" t="str">
            <v>Peak Security</v>
          </cell>
        </row>
        <row r="306">
          <cell r="B306" t="str">
            <v>ERSK1R</v>
          </cell>
          <cell r="F306">
            <v>0</v>
          </cell>
          <cell r="G306">
            <v>0</v>
          </cell>
          <cell r="H306" t="str">
            <v>S2</v>
          </cell>
          <cell r="I306">
            <v>9</v>
          </cell>
          <cell r="Q306" t="str">
            <v>FENW4A</v>
          </cell>
          <cell r="R306" t="str">
            <v>THOM46</v>
          </cell>
          <cell r="X306">
            <v>2010</v>
          </cell>
          <cell r="Y306" t="str">
            <v>A343</v>
          </cell>
          <cell r="AB306" t="str">
            <v>No</v>
          </cell>
          <cell r="AC306" t="str">
            <v>No</v>
          </cell>
          <cell r="AE306">
            <v>1.0274513257200564</v>
          </cell>
          <cell r="AF306">
            <v>8.2899999999999991</v>
          </cell>
          <cell r="AG306">
            <v>5942</v>
          </cell>
          <cell r="AI306">
            <v>0.86153790686857934</v>
          </cell>
          <cell r="AJ306">
            <v>8.2899999999999991</v>
          </cell>
          <cell r="AK306">
            <v>5441</v>
          </cell>
          <cell r="AL306" t="str">
            <v>Peak Security</v>
          </cell>
        </row>
        <row r="307">
          <cell r="B307" t="str">
            <v>ESST1Q</v>
          </cell>
          <cell r="F307">
            <v>0</v>
          </cell>
          <cell r="G307">
            <v>0</v>
          </cell>
          <cell r="H307" t="str">
            <v>S6</v>
          </cell>
          <cell r="I307">
            <v>9</v>
          </cell>
          <cell r="Q307" t="str">
            <v>FERR20</v>
          </cell>
          <cell r="R307" t="str">
            <v>FERR20_NED</v>
          </cell>
          <cell r="X307">
            <v>0</v>
          </cell>
          <cell r="Y307" t="str">
            <v>None</v>
          </cell>
          <cell r="AB307" t="str">
            <v>No</v>
          </cell>
          <cell r="AC307" t="str">
            <v>No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 t="str">
            <v>Year Round</v>
          </cell>
        </row>
        <row r="308">
          <cell r="B308" t="str">
            <v>ESST1R</v>
          </cell>
          <cell r="F308">
            <v>0</v>
          </cell>
          <cell r="G308">
            <v>0</v>
          </cell>
          <cell r="H308" t="str">
            <v>S6</v>
          </cell>
          <cell r="I308">
            <v>9</v>
          </cell>
          <cell r="Q308" t="str">
            <v>FERR20</v>
          </cell>
          <cell r="R308" t="str">
            <v>FERR20_YED</v>
          </cell>
          <cell r="X308">
            <v>0</v>
          </cell>
          <cell r="Y308" t="str">
            <v>None</v>
          </cell>
          <cell r="AB308" t="str">
            <v>No</v>
          </cell>
          <cell r="AC308" t="str">
            <v>No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 t="str">
            <v>Year Round</v>
          </cell>
        </row>
        <row r="309">
          <cell r="B309" t="str">
            <v>EWEH1Q</v>
          </cell>
          <cell r="F309">
            <v>0</v>
          </cell>
          <cell r="G309">
            <v>84.699999999999989</v>
          </cell>
          <cell r="H309" t="str">
            <v>S1</v>
          </cell>
          <cell r="I309">
            <v>12</v>
          </cell>
          <cell r="Q309" t="str">
            <v>FERR20</v>
          </cell>
          <cell r="R309" t="str">
            <v>MONF20</v>
          </cell>
          <cell r="X309">
            <v>1140</v>
          </cell>
          <cell r="Y309" t="str">
            <v>B332</v>
          </cell>
          <cell r="AB309" t="str">
            <v>No</v>
          </cell>
          <cell r="AC309" t="str">
            <v>No</v>
          </cell>
          <cell r="AE309">
            <v>8.5432007850700528E-2</v>
          </cell>
          <cell r="AF309">
            <v>5.3811918331012132</v>
          </cell>
          <cell r="AG309">
            <v>1573</v>
          </cell>
          <cell r="AI309">
            <v>8.2572674987896749E-2</v>
          </cell>
          <cell r="AJ309">
            <v>5.3811918331012132</v>
          </cell>
          <cell r="AK309">
            <v>1546</v>
          </cell>
          <cell r="AL309" t="str">
            <v>Peak Security</v>
          </cell>
        </row>
        <row r="310">
          <cell r="B310" t="str">
            <v>EXET40</v>
          </cell>
          <cell r="F310">
            <v>0</v>
          </cell>
          <cell r="G310">
            <v>0</v>
          </cell>
          <cell r="H310" t="str">
            <v>F6</v>
          </cell>
          <cell r="I310">
            <v>26</v>
          </cell>
          <cell r="Q310" t="str">
            <v>FERR20</v>
          </cell>
          <cell r="R310" t="str">
            <v>SKLG20</v>
          </cell>
          <cell r="X310">
            <v>865</v>
          </cell>
          <cell r="Y310" t="str">
            <v>B354</v>
          </cell>
          <cell r="AB310" t="str">
            <v>No</v>
          </cell>
          <cell r="AC310" t="str">
            <v>No</v>
          </cell>
          <cell r="AE310">
            <v>1.4503204068414777</v>
          </cell>
          <cell r="AF310">
            <v>31.909188463264741</v>
          </cell>
          <cell r="AG310">
            <v>12152</v>
          </cell>
          <cell r="AI310">
            <v>1.2774363073532613</v>
          </cell>
          <cell r="AJ310">
            <v>31.909188463264741</v>
          </cell>
          <cell r="AK310">
            <v>11405</v>
          </cell>
          <cell r="AL310" t="str">
            <v>Peak Security</v>
          </cell>
        </row>
        <row r="311">
          <cell r="B311" t="str">
            <v>FAAR1Q</v>
          </cell>
          <cell r="F311">
            <v>0</v>
          </cell>
          <cell r="G311">
            <v>32.199999999999996</v>
          </cell>
          <cell r="H311" t="str">
            <v>T1</v>
          </cell>
          <cell r="I311">
            <v>1</v>
          </cell>
          <cell r="Q311" t="str">
            <v>FERR20</v>
          </cell>
          <cell r="R311" t="str">
            <v>FERR2A</v>
          </cell>
          <cell r="X311">
            <v>1230</v>
          </cell>
          <cell r="Y311" t="str">
            <v>B34A</v>
          </cell>
          <cell r="AB311" t="str">
            <v>No</v>
          </cell>
          <cell r="AC311" t="str">
            <v>No</v>
          </cell>
          <cell r="AE311">
            <v>0</v>
          </cell>
          <cell r="AF311">
            <v>0.70710538564136194</v>
          </cell>
          <cell r="AG311">
            <v>200</v>
          </cell>
          <cell r="AI311">
            <v>0</v>
          </cell>
          <cell r="AJ311">
            <v>0.70710538564136194</v>
          </cell>
          <cell r="AK311">
            <v>197</v>
          </cell>
          <cell r="AL311" t="str">
            <v>Peak Security</v>
          </cell>
        </row>
        <row r="312">
          <cell r="B312" t="str">
            <v>FAAR1R</v>
          </cell>
          <cell r="F312">
            <v>0</v>
          </cell>
          <cell r="G312">
            <v>32.199999999999996</v>
          </cell>
          <cell r="H312" t="str">
            <v>T1</v>
          </cell>
          <cell r="I312">
            <v>1</v>
          </cell>
          <cell r="Q312" t="str">
            <v>FERR2A</v>
          </cell>
          <cell r="R312" t="str">
            <v>FERR2A_NED</v>
          </cell>
          <cell r="X312">
            <v>0</v>
          </cell>
          <cell r="Y312" t="str">
            <v>None</v>
          </cell>
          <cell r="AB312" t="str">
            <v>No</v>
          </cell>
          <cell r="AC312" t="str">
            <v>No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 t="str">
            <v>Year Round</v>
          </cell>
        </row>
        <row r="313">
          <cell r="B313" t="str">
            <v>FALL40</v>
          </cell>
          <cell r="F313">
            <v>0</v>
          </cell>
          <cell r="G313">
            <v>100.8</v>
          </cell>
          <cell r="H313" t="str">
            <v>S1</v>
          </cell>
          <cell r="I313">
            <v>11</v>
          </cell>
          <cell r="Q313" t="str">
            <v>FERR2A</v>
          </cell>
          <cell r="R313" t="str">
            <v>FERR2A_YED</v>
          </cell>
          <cell r="X313">
            <v>0</v>
          </cell>
          <cell r="Y313" t="str">
            <v>None</v>
          </cell>
          <cell r="AB313" t="str">
            <v>No</v>
          </cell>
          <cell r="AC313" t="str">
            <v>No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 t="str">
            <v>Year Round</v>
          </cell>
        </row>
        <row r="314">
          <cell r="B314" t="str">
            <v>FARI10</v>
          </cell>
          <cell r="F314">
            <v>0</v>
          </cell>
          <cell r="G314">
            <v>0</v>
          </cell>
          <cell r="H314" t="str">
            <v>T2</v>
          </cell>
          <cell r="I314">
            <v>1</v>
          </cell>
          <cell r="Q314" t="str">
            <v>FERR2A</v>
          </cell>
          <cell r="R314" t="str">
            <v>MONF20</v>
          </cell>
          <cell r="X314">
            <v>1200</v>
          </cell>
          <cell r="Y314" t="str">
            <v>B347</v>
          </cell>
          <cell r="AB314" t="str">
            <v>No</v>
          </cell>
          <cell r="AC314" t="str">
            <v>No</v>
          </cell>
          <cell r="AE314">
            <v>9.8866548475406657E-2</v>
          </cell>
          <cell r="AF314">
            <v>4.6980561215493886</v>
          </cell>
          <cell r="AG314">
            <v>1477</v>
          </cell>
          <cell r="AI314">
            <v>9.5598010159185079E-2</v>
          </cell>
          <cell r="AJ314">
            <v>4.6980561215493886</v>
          </cell>
          <cell r="AK314">
            <v>1453</v>
          </cell>
          <cell r="AL314" t="str">
            <v>Peak Security</v>
          </cell>
        </row>
        <row r="315">
          <cell r="B315" t="str">
            <v>FARI20</v>
          </cell>
          <cell r="F315">
            <v>0</v>
          </cell>
          <cell r="G315">
            <v>0</v>
          </cell>
          <cell r="H315" t="str">
            <v>T2</v>
          </cell>
          <cell r="I315">
            <v>1</v>
          </cell>
          <cell r="Q315" t="str">
            <v>FERR20</v>
          </cell>
          <cell r="R315" t="str">
            <v>FERR2B</v>
          </cell>
          <cell r="X315">
            <v>1030</v>
          </cell>
          <cell r="Y315" t="str">
            <v>B35A</v>
          </cell>
          <cell r="AB315" t="str">
            <v>No</v>
          </cell>
          <cell r="AC315" t="str">
            <v>No</v>
          </cell>
          <cell r="AE315">
            <v>0</v>
          </cell>
          <cell r="AF315">
            <v>2.4918755708171245</v>
          </cell>
          <cell r="AG315">
            <v>1034</v>
          </cell>
          <cell r="AI315">
            <v>0</v>
          </cell>
          <cell r="AJ315">
            <v>2.4918755708171245</v>
          </cell>
          <cell r="AK315">
            <v>976</v>
          </cell>
          <cell r="AL315" t="str">
            <v>Peak Security</v>
          </cell>
        </row>
        <row r="316">
          <cell r="B316" t="str">
            <v>FASN20</v>
          </cell>
          <cell r="F316">
            <v>37.354646584577715</v>
          </cell>
          <cell r="G316">
            <v>25.492947427020525</v>
          </cell>
          <cell r="H316" t="str">
            <v>T1</v>
          </cell>
          <cell r="I316">
            <v>3</v>
          </cell>
          <cell r="Q316" t="str">
            <v>FERR2B</v>
          </cell>
          <cell r="R316" t="str">
            <v>FERR2B_NED</v>
          </cell>
          <cell r="X316">
            <v>0</v>
          </cell>
          <cell r="Y316" t="str">
            <v>None</v>
          </cell>
          <cell r="AB316" t="str">
            <v>No</v>
          </cell>
          <cell r="AC316" t="str">
            <v>No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 t="str">
            <v>Year Round</v>
          </cell>
        </row>
        <row r="317">
          <cell r="B317" t="str">
            <v>FAUG10</v>
          </cell>
          <cell r="F317">
            <v>0</v>
          </cell>
          <cell r="G317">
            <v>0</v>
          </cell>
          <cell r="H317" t="str">
            <v>T1</v>
          </cell>
          <cell r="I317">
            <v>3</v>
          </cell>
          <cell r="Q317" t="str">
            <v>FERR2B</v>
          </cell>
          <cell r="R317" t="str">
            <v>FERR2B_YED</v>
          </cell>
          <cell r="X317">
            <v>0</v>
          </cell>
          <cell r="Y317" t="str">
            <v>None</v>
          </cell>
          <cell r="AB317" t="str">
            <v>No</v>
          </cell>
          <cell r="AC317" t="str">
            <v>No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 t="str">
            <v>Year Round</v>
          </cell>
        </row>
        <row r="318">
          <cell r="B318" t="str">
            <v>FAUG20</v>
          </cell>
          <cell r="F318">
            <v>0</v>
          </cell>
          <cell r="G318">
            <v>0</v>
          </cell>
          <cell r="H318" t="str">
            <v>T1</v>
          </cell>
          <cell r="I318">
            <v>3</v>
          </cell>
          <cell r="Q318" t="str">
            <v>FERR2B</v>
          </cell>
          <cell r="R318" t="str">
            <v>SKLG20</v>
          </cell>
          <cell r="X318">
            <v>865</v>
          </cell>
          <cell r="Y318" t="str">
            <v>B353</v>
          </cell>
          <cell r="AB318" t="str">
            <v>No</v>
          </cell>
          <cell r="AC318" t="str">
            <v>No</v>
          </cell>
          <cell r="AE318">
            <v>1.4449399213391219</v>
          </cell>
          <cell r="AF318">
            <v>29.844839789265031</v>
          </cell>
          <cell r="AG318">
            <v>11345</v>
          </cell>
          <cell r="AI318">
            <v>1.2723869899357305</v>
          </cell>
          <cell r="AJ318">
            <v>29.844839789265031</v>
          </cell>
          <cell r="AK318">
            <v>10646</v>
          </cell>
          <cell r="AL318" t="str">
            <v>Peak Security</v>
          </cell>
        </row>
        <row r="319">
          <cell r="B319" t="str">
            <v>FAUG40</v>
          </cell>
          <cell r="F319">
            <v>0</v>
          </cell>
          <cell r="G319">
            <v>0</v>
          </cell>
          <cell r="H319" t="str">
            <v>T1</v>
          </cell>
          <cell r="I319">
            <v>3</v>
          </cell>
          <cell r="Q319" t="str">
            <v>FERR20</v>
          </cell>
          <cell r="R319" t="str">
            <v>FERR4A</v>
          </cell>
          <cell r="X319">
            <v>1000</v>
          </cell>
          <cell r="Y319" t="str">
            <v>F335</v>
          </cell>
          <cell r="AB319" t="str">
            <v>No</v>
          </cell>
          <cell r="AC319" t="str">
            <v>No</v>
          </cell>
          <cell r="AE319">
            <v>0.24361440420593389</v>
          </cell>
          <cell r="AF319">
            <v>0</v>
          </cell>
          <cell r="AG319">
            <v>0</v>
          </cell>
          <cell r="AI319">
            <v>0.18769431600223055</v>
          </cell>
          <cell r="AJ319">
            <v>0</v>
          </cell>
          <cell r="AK319">
            <v>0</v>
          </cell>
          <cell r="AL319" t="str">
            <v>Peak Security</v>
          </cell>
        </row>
        <row r="320">
          <cell r="B320" t="str">
            <v>FAWL40</v>
          </cell>
          <cell r="F320">
            <v>128.30509044267998</v>
          </cell>
          <cell r="G320">
            <v>87.562732466722679</v>
          </cell>
          <cell r="H320" t="str">
            <v>B2</v>
          </cell>
          <cell r="I320">
            <v>26</v>
          </cell>
          <cell r="Q320" t="str">
            <v>FERR20</v>
          </cell>
          <cell r="R320" t="str">
            <v>FERR4A</v>
          </cell>
          <cell r="X320">
            <v>1100</v>
          </cell>
          <cell r="Y320" t="str">
            <v>F334</v>
          </cell>
          <cell r="AB320" t="str">
            <v>No</v>
          </cell>
          <cell r="AC320" t="str">
            <v>No</v>
          </cell>
          <cell r="AE320">
            <v>0.11876214250369969</v>
          </cell>
          <cell r="AF320">
            <v>0</v>
          </cell>
          <cell r="AG320">
            <v>0</v>
          </cell>
          <cell r="AI320">
            <v>9.1501071855127999E-2</v>
          </cell>
          <cell r="AJ320">
            <v>0</v>
          </cell>
          <cell r="AK320">
            <v>0</v>
          </cell>
          <cell r="AL320" t="str">
            <v>Peak Security</v>
          </cell>
        </row>
        <row r="321">
          <cell r="B321" t="str">
            <v>FECK20</v>
          </cell>
          <cell r="F321">
            <v>0</v>
          </cell>
          <cell r="G321">
            <v>0</v>
          </cell>
          <cell r="H321" t="str">
            <v>L3</v>
          </cell>
          <cell r="I321">
            <v>18</v>
          </cell>
          <cell r="Q321" t="str">
            <v>FFES20</v>
          </cell>
          <cell r="R321" t="str">
            <v>TRAW20</v>
          </cell>
          <cell r="X321">
            <v>480</v>
          </cell>
          <cell r="Y321" t="str">
            <v>B226</v>
          </cell>
          <cell r="AB321" t="str">
            <v>No</v>
          </cell>
          <cell r="AC321" t="str">
            <v>No</v>
          </cell>
          <cell r="AE321">
            <v>0.17092618425429912</v>
          </cell>
          <cell r="AF321">
            <v>10.226022701487297</v>
          </cell>
          <cell r="AG321">
            <v>1495</v>
          </cell>
          <cell r="AI321">
            <v>6.4800000000000677E-2</v>
          </cell>
          <cell r="AJ321">
            <v>10.226022701487297</v>
          </cell>
          <cell r="AK321">
            <v>920</v>
          </cell>
          <cell r="AL321" t="str">
            <v>Peak Security</v>
          </cell>
        </row>
        <row r="322">
          <cell r="B322" t="str">
            <v>FECK40</v>
          </cell>
          <cell r="F322">
            <v>0</v>
          </cell>
          <cell r="G322">
            <v>0</v>
          </cell>
          <cell r="H322" t="str">
            <v>L3</v>
          </cell>
          <cell r="I322">
            <v>18</v>
          </cell>
          <cell r="Q322" t="str">
            <v>FFES20</v>
          </cell>
          <cell r="R322" t="str">
            <v>TRAW20</v>
          </cell>
          <cell r="X322">
            <v>550</v>
          </cell>
          <cell r="Y322" t="str">
            <v>B225</v>
          </cell>
          <cell r="AB322" t="str">
            <v>No</v>
          </cell>
          <cell r="AC322" t="str">
            <v>No</v>
          </cell>
          <cell r="AE322">
            <v>0.17092618425429912</v>
          </cell>
          <cell r="AF322">
            <v>8.8208400649498717</v>
          </cell>
          <cell r="AG322">
            <v>1289</v>
          </cell>
          <cell r="AI322">
            <v>6.4800000000000677E-2</v>
          </cell>
          <cell r="AJ322">
            <v>8.8208400649498717</v>
          </cell>
          <cell r="AK322">
            <v>794</v>
          </cell>
          <cell r="AL322" t="str">
            <v>Peak Security</v>
          </cell>
        </row>
        <row r="323">
          <cell r="B323" t="str">
            <v>FENW4A</v>
          </cell>
          <cell r="F323">
            <v>0</v>
          </cell>
          <cell r="G323">
            <v>0</v>
          </cell>
          <cell r="H323" t="str">
            <v>P6</v>
          </cell>
          <cell r="I323">
            <v>15</v>
          </cell>
          <cell r="Q323" t="str">
            <v>FIDF20_ENW</v>
          </cell>
          <cell r="R323" t="str">
            <v>FIDF20_SPM</v>
          </cell>
          <cell r="X323">
            <v>0</v>
          </cell>
          <cell r="Y323" t="str">
            <v>None</v>
          </cell>
          <cell r="AB323" t="str">
            <v>No</v>
          </cell>
          <cell r="AC323" t="str">
            <v>No</v>
          </cell>
          <cell r="AE323">
            <v>0</v>
          </cell>
          <cell r="AF323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 t="str">
            <v>Peak Security</v>
          </cell>
        </row>
        <row r="324">
          <cell r="B324" t="str">
            <v>FERO10</v>
          </cell>
          <cell r="F324">
            <v>0</v>
          </cell>
          <cell r="G324">
            <v>32.199999999999996</v>
          </cell>
          <cell r="H324" t="str">
            <v>T3</v>
          </cell>
          <cell r="I324">
            <v>7</v>
          </cell>
          <cell r="Q324" t="str">
            <v>FIDF20_SPM</v>
          </cell>
          <cell r="R324" t="str">
            <v>FROD2A</v>
          </cell>
          <cell r="X324">
            <v>1320</v>
          </cell>
          <cell r="Y324" t="str">
            <v>B209</v>
          </cell>
          <cell r="AB324" t="str">
            <v>No</v>
          </cell>
          <cell r="AC324" t="str">
            <v>No</v>
          </cell>
          <cell r="AE324">
            <v>2.5806974271994319E-2</v>
          </cell>
          <cell r="AF324">
            <v>10.966125895963497</v>
          </cell>
          <cell r="AG324">
            <v>1246</v>
          </cell>
          <cell r="AI324">
            <v>7.0156775599323595E-2</v>
          </cell>
          <cell r="AJ324">
            <v>10.966125895963497</v>
          </cell>
          <cell r="AK324">
            <v>2054</v>
          </cell>
          <cell r="AL324" t="str">
            <v>Year Round</v>
          </cell>
        </row>
        <row r="325">
          <cell r="B325" t="str">
            <v>FERO1S</v>
          </cell>
          <cell r="F325">
            <v>0</v>
          </cell>
          <cell r="G325">
            <v>0</v>
          </cell>
          <cell r="H325" t="str">
            <v>T3</v>
          </cell>
          <cell r="I325">
            <v>7</v>
          </cell>
          <cell r="Q325" t="str">
            <v>FIDF20_SPM</v>
          </cell>
          <cell r="R325" t="str">
            <v>FROD2B</v>
          </cell>
          <cell r="X325">
            <v>1320</v>
          </cell>
          <cell r="Y325" t="str">
            <v>B210</v>
          </cell>
          <cell r="AB325" t="str">
            <v>No</v>
          </cell>
          <cell r="AC325" t="str">
            <v>No</v>
          </cell>
          <cell r="AE325">
            <v>2.4604549631276611E-2</v>
          </cell>
          <cell r="AF325">
            <v>10.966125895963497</v>
          </cell>
          <cell r="AG325">
            <v>1216</v>
          </cell>
          <cell r="AI325">
            <v>6.5497316276313833E-2</v>
          </cell>
          <cell r="AJ325">
            <v>10.966125895963497</v>
          </cell>
          <cell r="AK325">
            <v>1984</v>
          </cell>
          <cell r="AL325" t="str">
            <v>Year Round</v>
          </cell>
        </row>
        <row r="326">
          <cell r="B326" t="str">
            <v>FERR20</v>
          </cell>
          <cell r="F326">
            <v>0</v>
          </cell>
          <cell r="G326">
            <v>0</v>
          </cell>
          <cell r="H326" t="str">
            <v>P5</v>
          </cell>
          <cell r="I326">
            <v>15</v>
          </cell>
          <cell r="Q326" t="str">
            <v>FIDF20_SPM</v>
          </cell>
          <cell r="R326" t="str">
            <v>RAIN20_SPM</v>
          </cell>
          <cell r="X326">
            <v>1320</v>
          </cell>
          <cell r="Y326" t="str">
            <v>B207</v>
          </cell>
          <cell r="AB326" t="str">
            <v>No</v>
          </cell>
          <cell r="AC326" t="str">
            <v>No</v>
          </cell>
          <cell r="AE326">
            <v>0.37241433902211513</v>
          </cell>
          <cell r="AF326">
            <v>9.5399302876360021</v>
          </cell>
          <cell r="AG326">
            <v>4117</v>
          </cell>
          <cell r="AI326">
            <v>5.9200634751047185E-2</v>
          </cell>
          <cell r="AJ326">
            <v>9.5399302876360021</v>
          </cell>
          <cell r="AK326">
            <v>1641</v>
          </cell>
          <cell r="AL326" t="str">
            <v>Peak Security</v>
          </cell>
        </row>
        <row r="327">
          <cell r="B327" t="str">
            <v>FERR20_NED</v>
          </cell>
          <cell r="F327">
            <v>0</v>
          </cell>
          <cell r="G327">
            <v>0</v>
          </cell>
          <cell r="H327" t="str">
            <v>P5</v>
          </cell>
          <cell r="I327">
            <v>15</v>
          </cell>
          <cell r="Q327" t="str">
            <v>FIDF20_SPM</v>
          </cell>
          <cell r="R327" t="str">
            <v>RAIN20_SPM</v>
          </cell>
          <cell r="X327">
            <v>1320</v>
          </cell>
          <cell r="Y327" t="str">
            <v>B208</v>
          </cell>
          <cell r="AB327" t="str">
            <v>No</v>
          </cell>
          <cell r="AC327" t="str">
            <v>No</v>
          </cell>
          <cell r="AE327">
            <v>0.37241433902211513</v>
          </cell>
          <cell r="AF327">
            <v>9.5399302876360021</v>
          </cell>
          <cell r="AG327">
            <v>4117</v>
          </cell>
          <cell r="AI327">
            <v>5.9200634751047185E-2</v>
          </cell>
          <cell r="AJ327">
            <v>9.5399302876360021</v>
          </cell>
          <cell r="AK327">
            <v>1641</v>
          </cell>
          <cell r="AL327" t="str">
            <v>Peak Security</v>
          </cell>
        </row>
        <row r="328">
          <cell r="B328" t="str">
            <v>FERR20_YED</v>
          </cell>
          <cell r="F328">
            <v>0</v>
          </cell>
          <cell r="G328">
            <v>0</v>
          </cell>
          <cell r="H328" t="str">
            <v>P5</v>
          </cell>
          <cell r="I328">
            <v>15</v>
          </cell>
          <cell r="Q328" t="str">
            <v>FLEE40</v>
          </cell>
          <cell r="R328" t="str">
            <v>LOVE40</v>
          </cell>
          <cell r="X328">
            <v>2210</v>
          </cell>
          <cell r="Y328" t="str">
            <v>A836</v>
          </cell>
          <cell r="AB328" t="str">
            <v>No</v>
          </cell>
          <cell r="AC328" t="str">
            <v>No</v>
          </cell>
          <cell r="AE328">
            <v>0.65962971625473554</v>
          </cell>
          <cell r="AF328">
            <v>41.1</v>
          </cell>
          <cell r="AG328">
            <v>12617</v>
          </cell>
          <cell r="AI328">
            <v>3.8805362041248485E-3</v>
          </cell>
          <cell r="AJ328">
            <v>41.1</v>
          </cell>
          <cell r="AK328">
            <v>968</v>
          </cell>
          <cell r="AL328" t="str">
            <v>Peak Security</v>
          </cell>
        </row>
        <row r="329">
          <cell r="B329" t="str">
            <v>FERR2A</v>
          </cell>
          <cell r="F329">
            <v>0</v>
          </cell>
          <cell r="G329">
            <v>0</v>
          </cell>
          <cell r="H329" t="str">
            <v>P5</v>
          </cell>
          <cell r="I329">
            <v>15</v>
          </cell>
          <cell r="Q329" t="str">
            <v>FLEE40</v>
          </cell>
          <cell r="R329" t="str">
            <v>LOVE40</v>
          </cell>
          <cell r="X329">
            <v>2210</v>
          </cell>
          <cell r="Y329" t="str">
            <v>A835</v>
          </cell>
          <cell r="AB329" t="str">
            <v>No</v>
          </cell>
          <cell r="AC329" t="str">
            <v>No</v>
          </cell>
          <cell r="AE329">
            <v>0.65962971625473554</v>
          </cell>
          <cell r="AF329">
            <v>41.1</v>
          </cell>
          <cell r="AG329">
            <v>12617</v>
          </cell>
          <cell r="AI329">
            <v>3.8805362041248485E-3</v>
          </cell>
          <cell r="AJ329">
            <v>41.1</v>
          </cell>
          <cell r="AK329">
            <v>968</v>
          </cell>
          <cell r="AL329" t="str">
            <v>Peak Security</v>
          </cell>
        </row>
        <row r="330">
          <cell r="B330" t="str">
            <v>FERR2A_NED</v>
          </cell>
          <cell r="F330">
            <v>0</v>
          </cell>
          <cell r="G330">
            <v>0</v>
          </cell>
          <cell r="H330" t="str">
            <v>P5</v>
          </cell>
          <cell r="I330">
            <v>15</v>
          </cell>
          <cell r="Q330" t="str">
            <v>FOUR20</v>
          </cell>
          <cell r="R330" t="str">
            <v>HARK20</v>
          </cell>
          <cell r="X330">
            <v>855</v>
          </cell>
          <cell r="Y330" t="str">
            <v>B37F</v>
          </cell>
          <cell r="AB330" t="str">
            <v>No</v>
          </cell>
          <cell r="AC330" t="str">
            <v>No</v>
          </cell>
          <cell r="AE330">
            <v>5.1601404282856651E-2</v>
          </cell>
          <cell r="AF330">
            <v>66.767527176407256</v>
          </cell>
          <cell r="AG330">
            <v>2640</v>
          </cell>
          <cell r="AI330">
            <v>1.9484770295861014</v>
          </cell>
          <cell r="AJ330">
            <v>66.767527176407256</v>
          </cell>
          <cell r="AK330">
            <v>16224</v>
          </cell>
          <cell r="AL330" t="str">
            <v>Year Round</v>
          </cell>
        </row>
        <row r="331">
          <cell r="B331" t="str">
            <v>FERR2A_YED</v>
          </cell>
          <cell r="F331">
            <v>0</v>
          </cell>
          <cell r="G331">
            <v>0</v>
          </cell>
          <cell r="H331" t="str">
            <v>P5</v>
          </cell>
          <cell r="I331">
            <v>15</v>
          </cell>
          <cell r="Q331" t="str">
            <v>FOUR20</v>
          </cell>
          <cell r="R331" t="str">
            <v>STEW2A</v>
          </cell>
          <cell r="X331">
            <v>855</v>
          </cell>
          <cell r="Y331" t="str">
            <v>B37C</v>
          </cell>
          <cell r="AB331" t="str">
            <v>No</v>
          </cell>
          <cell r="AC331" t="str">
            <v>No</v>
          </cell>
          <cell r="AE331">
            <v>9.638040186472541E-3</v>
          </cell>
          <cell r="AF331">
            <v>33.233953125144019</v>
          </cell>
          <cell r="AG331">
            <v>816</v>
          </cell>
          <cell r="AI331">
            <v>0.83168032479528264</v>
          </cell>
          <cell r="AJ331">
            <v>33.233953125144019</v>
          </cell>
          <cell r="AK331">
            <v>7577</v>
          </cell>
          <cell r="AL331" t="str">
            <v>Year Round</v>
          </cell>
        </row>
        <row r="332">
          <cell r="B332" t="str">
            <v>FERR2B</v>
          </cell>
          <cell r="F332">
            <v>0</v>
          </cell>
          <cell r="G332">
            <v>0</v>
          </cell>
          <cell r="H332" t="str">
            <v>P5</v>
          </cell>
          <cell r="I332">
            <v>15</v>
          </cell>
          <cell r="Q332" t="str">
            <v>FROD2A</v>
          </cell>
          <cell r="R332" t="str">
            <v>FROD40</v>
          </cell>
          <cell r="X332">
            <v>1000</v>
          </cell>
          <cell r="Y332" t="str">
            <v>F276</v>
          </cell>
          <cell r="AB332" t="str">
            <v>No</v>
          </cell>
          <cell r="AC332" t="str">
            <v>No</v>
          </cell>
          <cell r="AE332">
            <v>5.8522171929238174E-3</v>
          </cell>
          <cell r="AF332">
            <v>0</v>
          </cell>
          <cell r="AG332">
            <v>0</v>
          </cell>
          <cell r="AI332">
            <v>3.2661719534099271E-2</v>
          </cell>
          <cell r="AJ332">
            <v>0</v>
          </cell>
          <cell r="AK332">
            <v>0</v>
          </cell>
          <cell r="AL332" t="str">
            <v>Year Round</v>
          </cell>
        </row>
        <row r="333">
          <cell r="B333" t="str">
            <v>FERR2B_NED</v>
          </cell>
          <cell r="F333">
            <v>0</v>
          </cell>
          <cell r="G333">
            <v>0</v>
          </cell>
          <cell r="H333" t="str">
            <v>P5</v>
          </cell>
          <cell r="I333">
            <v>15</v>
          </cell>
          <cell r="Q333" t="str">
            <v>FROD2B</v>
          </cell>
          <cell r="R333" t="str">
            <v>FROD40</v>
          </cell>
          <cell r="X333">
            <v>1000</v>
          </cell>
          <cell r="Y333" t="str">
            <v>F277</v>
          </cell>
          <cell r="AB333" t="str">
            <v>No</v>
          </cell>
          <cell r="AC333" t="str">
            <v>No</v>
          </cell>
          <cell r="AE333">
            <v>2.6435660057830602E-3</v>
          </cell>
          <cell r="AF333">
            <v>0</v>
          </cell>
          <cell r="AG333">
            <v>0</v>
          </cell>
          <cell r="AI333">
            <v>1.4753965651713481E-2</v>
          </cell>
          <cell r="AJ333">
            <v>0</v>
          </cell>
          <cell r="AK333">
            <v>0</v>
          </cell>
          <cell r="AL333" t="str">
            <v>Year Round</v>
          </cell>
        </row>
        <row r="334">
          <cell r="B334" t="str">
            <v>FERR2B_YED</v>
          </cell>
          <cell r="F334">
            <v>0</v>
          </cell>
          <cell r="G334">
            <v>0</v>
          </cell>
          <cell r="H334" t="str">
            <v>P5</v>
          </cell>
          <cell r="I334">
            <v>15</v>
          </cell>
          <cell r="Q334" t="str">
            <v>FROD40</v>
          </cell>
          <cell r="R334" t="str">
            <v>ROCK40</v>
          </cell>
          <cell r="X334">
            <v>1100</v>
          </cell>
          <cell r="Y334" t="str">
            <v>A23D</v>
          </cell>
          <cell r="AB334" t="str">
            <v>No</v>
          </cell>
          <cell r="AC334" t="str">
            <v>No</v>
          </cell>
          <cell r="AE334">
            <v>0</v>
          </cell>
          <cell r="AF334">
            <v>1.2</v>
          </cell>
          <cell r="AG334">
            <v>738</v>
          </cell>
          <cell r="AI334">
            <v>0</v>
          </cell>
          <cell r="AJ334">
            <v>1.2</v>
          </cell>
          <cell r="AK334">
            <v>487</v>
          </cell>
          <cell r="AL334" t="str">
            <v>Peak Security</v>
          </cell>
        </row>
        <row r="335">
          <cell r="B335" t="str">
            <v>FERR4A</v>
          </cell>
          <cell r="F335">
            <v>0</v>
          </cell>
          <cell r="G335">
            <v>0</v>
          </cell>
          <cell r="H335" t="str">
            <v>P5</v>
          </cell>
          <cell r="I335">
            <v>15</v>
          </cell>
          <cell r="Q335" t="str">
            <v>GART4B</v>
          </cell>
          <cell r="R335" t="str">
            <v>KILL40</v>
          </cell>
          <cell r="X335">
            <v>3160</v>
          </cell>
          <cell r="Y335" t="str">
            <v>A35F</v>
          </cell>
          <cell r="AB335" t="str">
            <v>No</v>
          </cell>
          <cell r="AC335" t="str">
            <v>No</v>
          </cell>
          <cell r="AE335">
            <v>2.4430877057509144</v>
          </cell>
          <cell r="AF335">
            <v>34.46</v>
          </cell>
          <cell r="AG335">
            <v>26931</v>
          </cell>
          <cell r="AI335">
            <v>1.3862332063653076</v>
          </cell>
          <cell r="AJ335">
            <v>34.46</v>
          </cell>
          <cell r="AK335">
            <v>20286</v>
          </cell>
          <cell r="AL335" t="str">
            <v>Peak Security</v>
          </cell>
        </row>
        <row r="336">
          <cell r="B336" t="str">
            <v>FETT10</v>
          </cell>
          <cell r="F336">
            <v>0</v>
          </cell>
          <cell r="G336">
            <v>0</v>
          </cell>
          <cell r="H336" t="str">
            <v>T2</v>
          </cell>
          <cell r="I336">
            <v>5</v>
          </cell>
          <cell r="Q336" t="str">
            <v>GRAI40</v>
          </cell>
          <cell r="R336" t="str">
            <v>KEMS40</v>
          </cell>
          <cell r="X336">
            <v>2640</v>
          </cell>
          <cell r="Y336" t="str">
            <v>A744</v>
          </cell>
          <cell r="AB336" t="str">
            <v>No</v>
          </cell>
          <cell r="AC336" t="str">
            <v>No</v>
          </cell>
          <cell r="AE336">
            <v>0.24854221656639811</v>
          </cell>
          <cell r="AF336">
            <v>27.681272536442364</v>
          </cell>
          <cell r="AG336">
            <v>13800</v>
          </cell>
          <cell r="AI336">
            <v>3.523227149993774E-2</v>
          </cell>
          <cell r="AJ336">
            <v>27.681272536442364</v>
          </cell>
          <cell r="AK336">
            <v>5196</v>
          </cell>
          <cell r="AL336" t="str">
            <v>Peak Security</v>
          </cell>
        </row>
        <row r="337">
          <cell r="B337" t="str">
            <v>FETT20</v>
          </cell>
          <cell r="F337">
            <v>0</v>
          </cell>
          <cell r="G337">
            <v>0</v>
          </cell>
          <cell r="H337" t="str">
            <v>T2</v>
          </cell>
          <cell r="I337">
            <v>9</v>
          </cell>
          <cell r="Q337" t="str">
            <v>GRAI40</v>
          </cell>
          <cell r="R337" t="str">
            <v>KEMS40</v>
          </cell>
          <cell r="X337">
            <v>2640</v>
          </cell>
          <cell r="Y337" t="str">
            <v>A743</v>
          </cell>
          <cell r="AB337" t="str">
            <v>No</v>
          </cell>
          <cell r="AC337" t="str">
            <v>No</v>
          </cell>
          <cell r="AE337">
            <v>0.24854221656639811</v>
          </cell>
          <cell r="AF337">
            <v>27.681272536442364</v>
          </cell>
          <cell r="AG337">
            <v>13800</v>
          </cell>
          <cell r="AI337">
            <v>3.523227149993774E-2</v>
          </cell>
          <cell r="AJ337">
            <v>27.681272536442364</v>
          </cell>
          <cell r="AK337">
            <v>5196</v>
          </cell>
          <cell r="AL337" t="str">
            <v>Peak Security</v>
          </cell>
        </row>
        <row r="338">
          <cell r="B338" t="str">
            <v>FFES20</v>
          </cell>
          <cell r="F338">
            <v>292.34071240104299</v>
          </cell>
          <cell r="G338">
            <v>180</v>
          </cell>
          <cell r="H338" t="str">
            <v>M7</v>
          </cell>
          <cell r="I338">
            <v>16</v>
          </cell>
          <cell r="Q338" t="str">
            <v>GRAI40</v>
          </cell>
          <cell r="R338" t="str">
            <v>KINO40</v>
          </cell>
          <cell r="X338">
            <v>3100</v>
          </cell>
          <cell r="Y338" t="str">
            <v>A769</v>
          </cell>
          <cell r="AB338" t="str">
            <v>No</v>
          </cell>
          <cell r="AC338" t="str">
            <v>No</v>
          </cell>
          <cell r="AE338">
            <v>0.26006338093396775</v>
          </cell>
          <cell r="AF338">
            <v>19.672185507333623</v>
          </cell>
          <cell r="AG338">
            <v>10032</v>
          </cell>
          <cell r="AI338">
            <v>3.0180129517110461</v>
          </cell>
          <cell r="AJ338">
            <v>19.672185507333623</v>
          </cell>
          <cell r="AK338">
            <v>34175</v>
          </cell>
          <cell r="AL338" t="str">
            <v>Year Round</v>
          </cell>
        </row>
        <row r="339">
          <cell r="B339" t="str">
            <v>FIDD10</v>
          </cell>
          <cell r="F339">
            <v>0</v>
          </cell>
          <cell r="G339">
            <v>0</v>
          </cell>
          <cell r="H339" t="str">
            <v>T2</v>
          </cell>
          <cell r="I339">
            <v>5</v>
          </cell>
          <cell r="Q339" t="str">
            <v>GRAI40</v>
          </cell>
          <cell r="R339" t="str">
            <v>MEDW40</v>
          </cell>
          <cell r="X339">
            <v>1390</v>
          </cell>
          <cell r="Y339" t="str">
            <v>A748</v>
          </cell>
          <cell r="AB339" t="str">
            <v>No</v>
          </cell>
          <cell r="AC339" t="str">
            <v>No</v>
          </cell>
          <cell r="AE339">
            <v>0</v>
          </cell>
          <cell r="AF339">
            <v>2.5</v>
          </cell>
          <cell r="AG339">
            <v>0</v>
          </cell>
          <cell r="AI339">
            <v>0</v>
          </cell>
          <cell r="AJ339">
            <v>2.5</v>
          </cell>
          <cell r="AK339">
            <v>0</v>
          </cell>
          <cell r="AL339" t="str">
            <v>Year Round</v>
          </cell>
        </row>
        <row r="340">
          <cell r="B340" t="str">
            <v>FIDD1B</v>
          </cell>
          <cell r="F340">
            <v>0</v>
          </cell>
          <cell r="G340">
            <v>0</v>
          </cell>
          <cell r="H340" t="str">
            <v>T2</v>
          </cell>
          <cell r="I340">
            <v>5</v>
          </cell>
          <cell r="Q340" t="str">
            <v>GRAI40</v>
          </cell>
          <cell r="R340" t="str">
            <v>TILB40</v>
          </cell>
          <cell r="X340">
            <v>2000</v>
          </cell>
          <cell r="Y340" t="str">
            <v>T20151609</v>
          </cell>
          <cell r="AB340" t="str">
            <v>No</v>
          </cell>
          <cell r="AC340" t="str">
            <v>No</v>
          </cell>
          <cell r="AE340">
            <v>0.19007271429457939</v>
          </cell>
          <cell r="AF340">
            <v>45.106944710342319</v>
          </cell>
          <cell r="AG340">
            <v>11354</v>
          </cell>
          <cell r="AI340">
            <v>3.0980382149562504</v>
          </cell>
          <cell r="AJ340">
            <v>45.106944710342319</v>
          </cell>
          <cell r="AK340">
            <v>45838</v>
          </cell>
          <cell r="AL340" t="str">
            <v>Year Round</v>
          </cell>
        </row>
        <row r="341">
          <cell r="B341" t="str">
            <v>FIDF20_ENW</v>
          </cell>
          <cell r="F341">
            <v>1181.5437126208822</v>
          </cell>
          <cell r="G341">
            <v>806.35301100684489</v>
          </cell>
          <cell r="H341" t="str">
            <v>N1</v>
          </cell>
          <cell r="I341">
            <v>15</v>
          </cell>
          <cell r="Q341" t="str">
            <v>GREN40_EME</v>
          </cell>
          <cell r="R341" t="str">
            <v>GREN40_EPN</v>
          </cell>
          <cell r="X341">
            <v>0</v>
          </cell>
          <cell r="Y341" t="str">
            <v>None</v>
          </cell>
          <cell r="AB341" t="str">
            <v>No</v>
          </cell>
          <cell r="AC341" t="str">
            <v>No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 t="str">
            <v>Peak Security</v>
          </cell>
        </row>
        <row r="342">
          <cell r="B342" t="str">
            <v>FIDF20_SPM</v>
          </cell>
          <cell r="F342">
            <v>0</v>
          </cell>
          <cell r="G342">
            <v>0</v>
          </cell>
          <cell r="H342" t="str">
            <v>N1</v>
          </cell>
          <cell r="I342">
            <v>15</v>
          </cell>
          <cell r="Q342" t="str">
            <v>GREN40_EME</v>
          </cell>
          <cell r="R342" t="str">
            <v>STAY40</v>
          </cell>
          <cell r="X342">
            <v>2510</v>
          </cell>
          <cell r="Y342" t="str">
            <v>A443</v>
          </cell>
          <cell r="AB342" t="str">
            <v>No</v>
          </cell>
          <cell r="AC342" t="str">
            <v>No</v>
          </cell>
          <cell r="AE342">
            <v>29.443665003256786</v>
          </cell>
          <cell r="AF342">
            <v>101.83</v>
          </cell>
          <cell r="AG342">
            <v>126764</v>
          </cell>
          <cell r="AI342">
            <v>17.769254799242713</v>
          </cell>
          <cell r="AJ342">
            <v>101.83</v>
          </cell>
          <cell r="AK342">
            <v>98477</v>
          </cell>
          <cell r="AL342" t="str">
            <v>Peak Security</v>
          </cell>
        </row>
        <row r="343">
          <cell r="B343" t="str">
            <v>FIFE1A</v>
          </cell>
          <cell r="F343">
            <v>0</v>
          </cell>
          <cell r="G343">
            <v>0</v>
          </cell>
          <cell r="H343" t="str">
            <v>S5</v>
          </cell>
          <cell r="I343">
            <v>9</v>
          </cell>
          <cell r="Q343" t="str">
            <v>GREN40_EME</v>
          </cell>
          <cell r="R343" t="str">
            <v>SUND40</v>
          </cell>
          <cell r="X343">
            <v>2010</v>
          </cell>
          <cell r="Y343" t="str">
            <v>A486</v>
          </cell>
          <cell r="AB343" t="str">
            <v>No</v>
          </cell>
          <cell r="AC343" t="str">
            <v>No</v>
          </cell>
          <cell r="AE343">
            <v>4.9625106488240363</v>
          </cell>
          <cell r="AF343">
            <v>39.75</v>
          </cell>
          <cell r="AG343">
            <v>33469</v>
          </cell>
          <cell r="AI343">
            <v>2.4860159892885161</v>
          </cell>
          <cell r="AJ343">
            <v>39.75</v>
          </cell>
          <cell r="AK343">
            <v>23689</v>
          </cell>
          <cell r="AL343" t="str">
            <v>Peak Security</v>
          </cell>
        </row>
        <row r="344">
          <cell r="B344" t="str">
            <v>FIFE1B</v>
          </cell>
          <cell r="F344">
            <v>0</v>
          </cell>
          <cell r="G344">
            <v>0</v>
          </cell>
          <cell r="H344" t="str">
            <v>S5</v>
          </cell>
          <cell r="I344">
            <v>9</v>
          </cell>
          <cell r="Q344" t="str">
            <v>GREN40_EME</v>
          </cell>
          <cell r="R344" t="str">
            <v>SUND40</v>
          </cell>
          <cell r="X344">
            <v>2010</v>
          </cell>
          <cell r="Y344" t="str">
            <v>A487</v>
          </cell>
          <cell r="AB344" t="str">
            <v>No</v>
          </cell>
          <cell r="AC344" t="str">
            <v>No</v>
          </cell>
          <cell r="AE344">
            <v>4.8392232748923156</v>
          </cell>
          <cell r="AF344">
            <v>39.96</v>
          </cell>
          <cell r="AG344">
            <v>33225</v>
          </cell>
          <cell r="AI344">
            <v>2.4242540295546298</v>
          </cell>
          <cell r="AJ344">
            <v>39.96</v>
          </cell>
          <cell r="AK344">
            <v>23516</v>
          </cell>
          <cell r="AL344" t="str">
            <v>Peak Security</v>
          </cell>
        </row>
        <row r="345">
          <cell r="B345" t="str">
            <v>FINL1Q</v>
          </cell>
          <cell r="F345">
            <v>13.398949318381137</v>
          </cell>
          <cell r="G345">
            <v>9.1442094031704055</v>
          </cell>
          <cell r="H345" t="str">
            <v>T4</v>
          </cell>
          <cell r="I345">
            <v>6</v>
          </cell>
          <cell r="Q345" t="str">
            <v>GRIW40</v>
          </cell>
          <cell r="R345" t="str">
            <v>KEAD40</v>
          </cell>
          <cell r="X345">
            <v>3070</v>
          </cell>
          <cell r="Y345" t="str">
            <v>A30C</v>
          </cell>
          <cell r="AB345" t="str">
            <v>No</v>
          </cell>
          <cell r="AC345" t="str">
            <v>No</v>
          </cell>
          <cell r="AE345">
            <v>1.8743443265779929</v>
          </cell>
          <cell r="AF345">
            <v>49.38</v>
          </cell>
          <cell r="AG345">
            <v>30234</v>
          </cell>
          <cell r="AI345">
            <v>1.031129879628697</v>
          </cell>
          <cell r="AJ345">
            <v>49.38</v>
          </cell>
          <cell r="AK345">
            <v>22425</v>
          </cell>
          <cell r="AL345" t="str">
            <v>Peak Security</v>
          </cell>
        </row>
        <row r="346">
          <cell r="B346" t="str">
            <v>FINQ1Q</v>
          </cell>
          <cell r="F346">
            <v>0</v>
          </cell>
          <cell r="G346">
            <v>0</v>
          </cell>
          <cell r="H346" t="str">
            <v>S2</v>
          </cell>
          <cell r="I346">
            <v>9</v>
          </cell>
          <cell r="Q346" t="str">
            <v>GRIW40</v>
          </cell>
          <cell r="R346" t="str">
            <v>SHBA40</v>
          </cell>
          <cell r="X346">
            <v>2860</v>
          </cell>
          <cell r="Y346" t="str">
            <v>A32F</v>
          </cell>
          <cell r="AB346" t="str">
            <v>No</v>
          </cell>
          <cell r="AC346" t="str">
            <v>No</v>
          </cell>
          <cell r="AE346">
            <v>0.54503573485427559</v>
          </cell>
          <cell r="AF346">
            <v>12.67</v>
          </cell>
          <cell r="AG346">
            <v>9354</v>
          </cell>
          <cell r="AI346">
            <v>0.33654049380843415</v>
          </cell>
          <cell r="AJ346">
            <v>12.67</v>
          </cell>
          <cell r="AK346">
            <v>7350</v>
          </cell>
          <cell r="AL346" t="str">
            <v>Peak Security</v>
          </cell>
        </row>
        <row r="347">
          <cell r="B347" t="str">
            <v>FINQ1R</v>
          </cell>
          <cell r="F347">
            <v>0</v>
          </cell>
          <cell r="G347">
            <v>0</v>
          </cell>
          <cell r="H347" t="str">
            <v>S2</v>
          </cell>
          <cell r="I347">
            <v>9</v>
          </cell>
          <cell r="Q347" t="str">
            <v>GRSA20</v>
          </cell>
          <cell r="R347" t="str">
            <v>LACK20</v>
          </cell>
          <cell r="X347">
            <v>1180</v>
          </cell>
          <cell r="Y347" t="str">
            <v>B33C</v>
          </cell>
          <cell r="AB347" t="str">
            <v>No</v>
          </cell>
          <cell r="AC347" t="str">
            <v>No</v>
          </cell>
          <cell r="AE347">
            <v>0</v>
          </cell>
          <cell r="AF347">
            <v>2.9406185660865827</v>
          </cell>
          <cell r="AG347">
            <v>147</v>
          </cell>
          <cell r="AI347">
            <v>0</v>
          </cell>
          <cell r="AJ347">
            <v>2.9406185660865827</v>
          </cell>
          <cell r="AK347">
            <v>121</v>
          </cell>
          <cell r="AL347" t="str">
            <v>Peak Security</v>
          </cell>
        </row>
        <row r="348">
          <cell r="B348" t="str">
            <v>FLEE40</v>
          </cell>
          <cell r="F348">
            <v>0</v>
          </cell>
          <cell r="G348">
            <v>0</v>
          </cell>
          <cell r="H348" t="str">
            <v>B3</v>
          </cell>
          <cell r="I348">
            <v>25</v>
          </cell>
          <cell r="Q348" t="str">
            <v>GRSA20</v>
          </cell>
          <cell r="R348" t="str">
            <v>LACK20</v>
          </cell>
          <cell r="X348">
            <v>1130</v>
          </cell>
          <cell r="Y348" t="str">
            <v>B33D</v>
          </cell>
          <cell r="AB348" t="str">
            <v>No</v>
          </cell>
          <cell r="AC348" t="str">
            <v>No</v>
          </cell>
          <cell r="AE348">
            <v>0</v>
          </cell>
          <cell r="AF348">
            <v>2.9406185660865827</v>
          </cell>
          <cell r="AG348">
            <v>147</v>
          </cell>
          <cell r="AI348">
            <v>0</v>
          </cell>
          <cell r="AJ348">
            <v>2.9406185660865827</v>
          </cell>
          <cell r="AK348">
            <v>121</v>
          </cell>
          <cell r="AL348" t="str">
            <v>Peak Security</v>
          </cell>
        </row>
        <row r="349">
          <cell r="B349" t="str">
            <v>FLIB40</v>
          </cell>
          <cell r="F349">
            <v>0</v>
          </cell>
          <cell r="G349">
            <v>0</v>
          </cell>
          <cell r="H349" t="str">
            <v>M5</v>
          </cell>
          <cell r="I349">
            <v>16</v>
          </cell>
          <cell r="Q349" t="str">
            <v>GRSB20</v>
          </cell>
          <cell r="R349" t="str">
            <v>LACK20</v>
          </cell>
          <cell r="X349">
            <v>1130</v>
          </cell>
          <cell r="Y349" t="str">
            <v>B34E</v>
          </cell>
          <cell r="AB349" t="str">
            <v>No</v>
          </cell>
          <cell r="AC349" t="str">
            <v>No</v>
          </cell>
          <cell r="AE349">
            <v>0</v>
          </cell>
          <cell r="AF349">
            <v>2.4732099213405978</v>
          </cell>
          <cell r="AG349">
            <v>71</v>
          </cell>
          <cell r="AI349">
            <v>0</v>
          </cell>
          <cell r="AJ349">
            <v>2.4732099213405978</v>
          </cell>
          <cell r="AK349">
            <v>48</v>
          </cell>
          <cell r="AL349" t="str">
            <v>Peak Security</v>
          </cell>
        </row>
        <row r="350">
          <cell r="B350" t="str">
            <v>FOGG1Q</v>
          </cell>
          <cell r="F350">
            <v>0</v>
          </cell>
          <cell r="G350">
            <v>0</v>
          </cell>
          <cell r="H350" t="str">
            <v>T2</v>
          </cell>
          <cell r="I350">
            <v>5</v>
          </cell>
          <cell r="Q350" t="str">
            <v>GRSB20</v>
          </cell>
          <cell r="R350" t="str">
            <v>LACK20</v>
          </cell>
          <cell r="X350">
            <v>1130</v>
          </cell>
          <cell r="Y350" t="str">
            <v>B34F</v>
          </cell>
          <cell r="AB350" t="str">
            <v>No</v>
          </cell>
          <cell r="AC350" t="str">
            <v>No</v>
          </cell>
          <cell r="AE350">
            <v>0</v>
          </cell>
          <cell r="AF350">
            <v>2.4732099213405978</v>
          </cell>
          <cell r="AG350">
            <v>71</v>
          </cell>
          <cell r="AI350">
            <v>0</v>
          </cell>
          <cell r="AJ350">
            <v>2.4732099213405978</v>
          </cell>
          <cell r="AK350">
            <v>48</v>
          </cell>
          <cell r="AL350" t="str">
            <v>Peak Security</v>
          </cell>
        </row>
        <row r="351">
          <cell r="B351" t="str">
            <v>FOGG1R</v>
          </cell>
          <cell r="F351">
            <v>0</v>
          </cell>
          <cell r="G351">
            <v>0</v>
          </cell>
          <cell r="H351" t="str">
            <v>T2</v>
          </cell>
          <cell r="I351">
            <v>5</v>
          </cell>
          <cell r="Q351" t="str">
            <v>BODE40</v>
          </cell>
          <cell r="R351" t="str">
            <v>GWYN4A</v>
          </cell>
          <cell r="X351">
            <v>1940</v>
          </cell>
          <cell r="Y351" t="str">
            <v>A215</v>
          </cell>
          <cell r="AB351" t="str">
            <v>No</v>
          </cell>
          <cell r="AC351" t="str">
            <v>No</v>
          </cell>
          <cell r="AE351">
            <v>0</v>
          </cell>
          <cell r="AF351">
            <v>8.1621855073336231</v>
          </cell>
          <cell r="AG351">
            <v>0</v>
          </cell>
          <cell r="AI351">
            <v>0</v>
          </cell>
          <cell r="AJ351">
            <v>8.1621855073336231</v>
          </cell>
          <cell r="AK351">
            <v>2365</v>
          </cell>
          <cell r="AL351" t="str">
            <v>Year Round</v>
          </cell>
        </row>
        <row r="352">
          <cell r="B352" t="str">
            <v>FOUR20</v>
          </cell>
          <cell r="F352">
            <v>0</v>
          </cell>
          <cell r="G352">
            <v>0</v>
          </cell>
          <cell r="H352" t="str">
            <v>Q8</v>
          </cell>
          <cell r="I352">
            <v>13</v>
          </cell>
          <cell r="Q352" t="str">
            <v>BODE40</v>
          </cell>
          <cell r="R352" t="str">
            <v>GWYN4B</v>
          </cell>
          <cell r="X352">
            <v>2700</v>
          </cell>
          <cell r="Y352" t="str">
            <v>A216</v>
          </cell>
          <cell r="AB352" t="str">
            <v>No</v>
          </cell>
          <cell r="AC352" t="str">
            <v>No</v>
          </cell>
          <cell r="AE352">
            <v>0</v>
          </cell>
          <cell r="AF352">
            <v>0.5</v>
          </cell>
          <cell r="AG352">
            <v>0</v>
          </cell>
          <cell r="AI352">
            <v>0</v>
          </cell>
          <cell r="AJ352">
            <v>0.5</v>
          </cell>
          <cell r="AK352">
            <v>145</v>
          </cell>
          <cell r="AL352" t="str">
            <v>Year Round</v>
          </cell>
        </row>
        <row r="353">
          <cell r="B353" t="str">
            <v>FOYE20</v>
          </cell>
          <cell r="F353">
            <v>243.61726033420248</v>
          </cell>
          <cell r="G353">
            <v>150</v>
          </cell>
          <cell r="H353" t="str">
            <v>T1</v>
          </cell>
          <cell r="I353">
            <v>1</v>
          </cell>
          <cell r="Q353" t="str">
            <v>GWYN4A</v>
          </cell>
          <cell r="R353" t="str">
            <v>PENT40</v>
          </cell>
          <cell r="X353">
            <v>2780</v>
          </cell>
          <cell r="Y353" t="str">
            <v>A213</v>
          </cell>
          <cell r="AB353" t="str">
            <v>No</v>
          </cell>
          <cell r="AC353" t="str">
            <v>No</v>
          </cell>
          <cell r="AE353">
            <v>0.63808083852671593</v>
          </cell>
          <cell r="AF353">
            <v>49.21</v>
          </cell>
          <cell r="AG353">
            <v>16048</v>
          </cell>
          <cell r="AI353">
            <v>5.0623896669277864E-2</v>
          </cell>
          <cell r="AJ353">
            <v>49.21</v>
          </cell>
          <cell r="AK353">
            <v>4520</v>
          </cell>
          <cell r="AL353" t="str">
            <v>Peak Security</v>
          </cell>
        </row>
        <row r="354">
          <cell r="B354" t="str">
            <v>FRAS1Q</v>
          </cell>
          <cell r="F354">
            <v>0</v>
          </cell>
          <cell r="G354">
            <v>0</v>
          </cell>
          <cell r="H354" t="str">
            <v>T2</v>
          </cell>
          <cell r="I354">
            <v>2</v>
          </cell>
          <cell r="Q354" t="str">
            <v>GWYN4B</v>
          </cell>
          <cell r="R354" t="str">
            <v>PENT40</v>
          </cell>
          <cell r="X354">
            <v>2780</v>
          </cell>
          <cell r="Y354" t="str">
            <v>A214</v>
          </cell>
          <cell r="AB354" t="str">
            <v>No</v>
          </cell>
          <cell r="AC354" t="str">
            <v>No</v>
          </cell>
          <cell r="AE354">
            <v>0.63808083852671593</v>
          </cell>
          <cell r="AF354">
            <v>49.21</v>
          </cell>
          <cell r="AG354">
            <v>16048</v>
          </cell>
          <cell r="AI354">
            <v>5.0623896669277246E-2</v>
          </cell>
          <cell r="AJ354">
            <v>49.21</v>
          </cell>
          <cell r="AK354">
            <v>4520</v>
          </cell>
          <cell r="AL354" t="str">
            <v>Peak Security</v>
          </cell>
        </row>
        <row r="355">
          <cell r="B355" t="str">
            <v>FRAS1R</v>
          </cell>
          <cell r="F355">
            <v>0</v>
          </cell>
          <cell r="G355">
            <v>0</v>
          </cell>
          <cell r="H355" t="str">
            <v>T2</v>
          </cell>
          <cell r="I355">
            <v>2</v>
          </cell>
          <cell r="Q355" t="str">
            <v>HACK2A</v>
          </cell>
          <cell r="R355" t="str">
            <v>TOTT20</v>
          </cell>
          <cell r="X355">
            <v>955</v>
          </cell>
          <cell r="Y355" t="str">
            <v>B648</v>
          </cell>
          <cell r="AB355" t="str">
            <v>No</v>
          </cell>
          <cell r="AC355" t="str">
            <v>No</v>
          </cell>
          <cell r="AE355">
            <v>0.38276543342799479</v>
          </cell>
          <cell r="AF355">
            <v>10.21306732994773</v>
          </cell>
          <cell r="AG355">
            <v>3648</v>
          </cell>
          <cell r="AI355">
            <v>0.17199297450141918</v>
          </cell>
          <cell r="AJ355">
            <v>10.21306732994773</v>
          </cell>
          <cell r="AK355">
            <v>2445</v>
          </cell>
          <cell r="AL355" t="str">
            <v>Peak Security</v>
          </cell>
        </row>
        <row r="356">
          <cell r="B356" t="str">
            <v>FROD2A</v>
          </cell>
          <cell r="F356">
            <v>0</v>
          </cell>
          <cell r="G356">
            <v>0</v>
          </cell>
          <cell r="H356" t="str">
            <v>N3</v>
          </cell>
          <cell r="I356">
            <v>16</v>
          </cell>
          <cell r="Q356" t="str">
            <v>HACK2B</v>
          </cell>
          <cell r="R356" t="str">
            <v>TOTT20</v>
          </cell>
          <cell r="X356">
            <v>955</v>
          </cell>
          <cell r="Y356" t="str">
            <v>B650</v>
          </cell>
          <cell r="AB356" t="str">
            <v>No</v>
          </cell>
          <cell r="AC356" t="str">
            <v>No</v>
          </cell>
          <cell r="AE356">
            <v>0.38276543342799479</v>
          </cell>
          <cell r="AF356">
            <v>10.21306732994773</v>
          </cell>
          <cell r="AG356">
            <v>3648</v>
          </cell>
          <cell r="AI356">
            <v>0.17199297450141918</v>
          </cell>
          <cell r="AJ356">
            <v>10.21306732994773</v>
          </cell>
          <cell r="AK356">
            <v>2445</v>
          </cell>
          <cell r="AL356" t="str">
            <v>Peak Security</v>
          </cell>
        </row>
        <row r="357">
          <cell r="B357" t="str">
            <v>FROD2B</v>
          </cell>
          <cell r="F357">
            <v>0</v>
          </cell>
          <cell r="G357">
            <v>0</v>
          </cell>
          <cell r="H357" t="str">
            <v>N3</v>
          </cell>
          <cell r="I357">
            <v>16</v>
          </cell>
          <cell r="Q357" t="str">
            <v>HACK2A</v>
          </cell>
          <cell r="R357" t="str">
            <v>HACK40</v>
          </cell>
          <cell r="X357">
            <v>1100</v>
          </cell>
          <cell r="Y357" t="str">
            <v>D6A5</v>
          </cell>
          <cell r="AB357" t="str">
            <v>No</v>
          </cell>
          <cell r="AC357" t="str">
            <v>No</v>
          </cell>
          <cell r="AE357">
            <v>0.1559000239982811</v>
          </cell>
          <cell r="AF357">
            <v>0</v>
          </cell>
          <cell r="AG357">
            <v>0</v>
          </cell>
          <cell r="AI357">
            <v>5.2125043160115854E-2</v>
          </cell>
          <cell r="AJ357">
            <v>0</v>
          </cell>
          <cell r="AK357">
            <v>0</v>
          </cell>
          <cell r="AL357" t="str">
            <v>Peak Security</v>
          </cell>
        </row>
        <row r="358">
          <cell r="B358" t="str">
            <v>FROD40</v>
          </cell>
          <cell r="F358">
            <v>0</v>
          </cell>
          <cell r="G358">
            <v>0</v>
          </cell>
          <cell r="H358" t="str">
            <v>N3</v>
          </cell>
          <cell r="I358">
            <v>16</v>
          </cell>
          <cell r="Q358" t="str">
            <v>HACK2B</v>
          </cell>
          <cell r="R358" t="str">
            <v>HACK40</v>
          </cell>
          <cell r="X358">
            <v>1100</v>
          </cell>
          <cell r="Y358" t="str">
            <v>F646</v>
          </cell>
          <cell r="AB358" t="str">
            <v>No</v>
          </cell>
          <cell r="AC358" t="str">
            <v>No</v>
          </cell>
          <cell r="AE358">
            <v>0.1559000239982811</v>
          </cell>
          <cell r="AF358">
            <v>0</v>
          </cell>
          <cell r="AG358">
            <v>0</v>
          </cell>
          <cell r="AI358">
            <v>5.2125043160115854E-2</v>
          </cell>
          <cell r="AJ358">
            <v>0</v>
          </cell>
          <cell r="AK358">
            <v>0</v>
          </cell>
          <cell r="AL358" t="str">
            <v>Peak Security</v>
          </cell>
        </row>
        <row r="359">
          <cell r="B359" t="str">
            <v>FWIL1Q</v>
          </cell>
          <cell r="F359">
            <v>0</v>
          </cell>
          <cell r="G359">
            <v>0</v>
          </cell>
          <cell r="H359" t="str">
            <v>T1</v>
          </cell>
          <cell r="I359">
            <v>3</v>
          </cell>
          <cell r="Q359" t="str">
            <v>HACK40</v>
          </cell>
          <cell r="R359" t="str">
            <v>WHAM40</v>
          </cell>
          <cell r="X359">
            <v>1860</v>
          </cell>
          <cell r="Y359" t="str">
            <v>A649</v>
          </cell>
          <cell r="AB359" t="str">
            <v>No</v>
          </cell>
          <cell r="AC359" t="str">
            <v>No</v>
          </cell>
          <cell r="AE359">
            <v>0</v>
          </cell>
          <cell r="AF359">
            <v>62.746801087627226</v>
          </cell>
          <cell r="AG359">
            <v>8129</v>
          </cell>
          <cell r="AI359">
            <v>0</v>
          </cell>
          <cell r="AJ359">
            <v>62.746801087627226</v>
          </cell>
          <cell r="AK359">
            <v>35694</v>
          </cell>
          <cell r="AL359" t="str">
            <v>Year Round</v>
          </cell>
        </row>
        <row r="360">
          <cell r="B360" t="str">
            <v>FWIL1R</v>
          </cell>
          <cell r="F360">
            <v>0</v>
          </cell>
          <cell r="G360">
            <v>0</v>
          </cell>
          <cell r="H360" t="str">
            <v>T1</v>
          </cell>
          <cell r="I360">
            <v>3</v>
          </cell>
          <cell r="Q360" t="str">
            <v>HACK40</v>
          </cell>
          <cell r="R360" t="str">
            <v>WHAM40</v>
          </cell>
          <cell r="X360">
            <v>1860</v>
          </cell>
          <cell r="Y360" t="str">
            <v>A651</v>
          </cell>
          <cell r="AB360" t="str">
            <v>No</v>
          </cell>
          <cell r="AC360" t="str">
            <v>No</v>
          </cell>
          <cell r="AE360">
            <v>0</v>
          </cell>
          <cell r="AF360">
            <v>62.746801087627226</v>
          </cell>
          <cell r="AG360">
            <v>8129</v>
          </cell>
          <cell r="AI360">
            <v>0</v>
          </cell>
          <cell r="AJ360">
            <v>62.746801087627226</v>
          </cell>
          <cell r="AK360">
            <v>35694</v>
          </cell>
          <cell r="AL360" t="str">
            <v>Year Round</v>
          </cell>
        </row>
        <row r="361">
          <cell r="B361" t="str">
            <v>GALA10</v>
          </cell>
          <cell r="F361">
            <v>0</v>
          </cell>
          <cell r="G361">
            <v>0</v>
          </cell>
          <cell r="H361" t="str">
            <v>S1</v>
          </cell>
          <cell r="I361">
            <v>11</v>
          </cell>
          <cell r="Q361" t="str">
            <v>HAMH2A</v>
          </cell>
          <cell r="R361" t="str">
            <v>NECH20</v>
          </cell>
          <cell r="X361">
            <v>1000</v>
          </cell>
          <cell r="Y361" t="str">
            <v>B508</v>
          </cell>
          <cell r="AB361" t="str">
            <v>No</v>
          </cell>
          <cell r="AC361" t="str">
            <v>No</v>
          </cell>
          <cell r="AE361">
            <v>0.12152892516169286</v>
          </cell>
          <cell r="AF361">
            <v>12.512169874738676</v>
          </cell>
          <cell r="AG361">
            <v>3084</v>
          </cell>
          <cell r="AI361">
            <v>0.11524763947633623</v>
          </cell>
          <cell r="AJ361">
            <v>12.512169874738676</v>
          </cell>
          <cell r="AK361">
            <v>3004</v>
          </cell>
          <cell r="AL361" t="str">
            <v>Peak Security</v>
          </cell>
        </row>
        <row r="362">
          <cell r="B362" t="str">
            <v>GARB1Q</v>
          </cell>
          <cell r="F362">
            <v>0</v>
          </cell>
          <cell r="G362">
            <v>0</v>
          </cell>
          <cell r="H362" t="str">
            <v>T2</v>
          </cell>
          <cell r="I362">
            <v>9</v>
          </cell>
          <cell r="Q362" t="str">
            <v>HAMH2A</v>
          </cell>
          <cell r="R362" t="str">
            <v>HAMH40_WPD</v>
          </cell>
          <cell r="X362">
            <v>1000</v>
          </cell>
          <cell r="Y362" t="str">
            <v>F508</v>
          </cell>
          <cell r="AB362" t="str">
            <v>No</v>
          </cell>
          <cell r="AC362" t="str">
            <v>No</v>
          </cell>
          <cell r="AE362">
            <v>0.12152892516169272</v>
          </cell>
          <cell r="AF362">
            <v>0</v>
          </cell>
          <cell r="AG362">
            <v>0</v>
          </cell>
          <cell r="AI362">
            <v>0.1152476394763363</v>
          </cell>
          <cell r="AJ362">
            <v>0</v>
          </cell>
          <cell r="AK362">
            <v>0</v>
          </cell>
          <cell r="AL362" t="str">
            <v>Peak Security</v>
          </cell>
        </row>
        <row r="363">
          <cell r="B363" t="str">
            <v>GARB1R</v>
          </cell>
          <cell r="F363">
            <v>0</v>
          </cell>
          <cell r="G363">
            <v>0</v>
          </cell>
          <cell r="H363" t="str">
            <v>T2</v>
          </cell>
          <cell r="I363">
            <v>9</v>
          </cell>
          <cell r="Q363" t="str">
            <v>HAMH40_EME</v>
          </cell>
          <cell r="R363" t="str">
            <v>HAMH40_WPD</v>
          </cell>
          <cell r="X363">
            <v>0</v>
          </cell>
          <cell r="Y363" t="str">
            <v>None</v>
          </cell>
          <cell r="AB363" t="str">
            <v>No</v>
          </cell>
          <cell r="AC363" t="str">
            <v>No</v>
          </cell>
          <cell r="AE363">
            <v>0</v>
          </cell>
          <cell r="AF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 t="str">
            <v>Year Round</v>
          </cell>
        </row>
        <row r="364">
          <cell r="B364" t="str">
            <v>GARB1S</v>
          </cell>
          <cell r="F364">
            <v>0</v>
          </cell>
          <cell r="G364">
            <v>0</v>
          </cell>
          <cell r="H364" t="str">
            <v>T2</v>
          </cell>
          <cell r="I364">
            <v>9</v>
          </cell>
          <cell r="Q364" t="str">
            <v>HAMH40_WPD</v>
          </cell>
          <cell r="R364" t="str">
            <v>WILE40</v>
          </cell>
          <cell r="X364">
            <v>2010</v>
          </cell>
          <cell r="Y364" t="str">
            <v>A579</v>
          </cell>
          <cell r="AB364" t="str">
            <v>No</v>
          </cell>
          <cell r="AC364" t="str">
            <v>No</v>
          </cell>
          <cell r="AE364">
            <v>1.0408352332559503</v>
          </cell>
          <cell r="AF364">
            <v>91.281912318916923</v>
          </cell>
          <cell r="AG364">
            <v>26883</v>
          </cell>
          <cell r="AI364">
            <v>0.98732222302898009</v>
          </cell>
          <cell r="AJ364">
            <v>91.281912318916923</v>
          </cell>
          <cell r="AK364">
            <v>26183</v>
          </cell>
          <cell r="AL364" t="str">
            <v>Peak Security</v>
          </cell>
        </row>
        <row r="365">
          <cell r="B365" t="str">
            <v>GARB1T</v>
          </cell>
          <cell r="F365">
            <v>0</v>
          </cell>
          <cell r="G365">
            <v>0</v>
          </cell>
          <cell r="H365" t="str">
            <v>T2</v>
          </cell>
          <cell r="I365">
            <v>9</v>
          </cell>
          <cell r="Q365" t="str">
            <v>HARK10</v>
          </cell>
          <cell r="R365" t="str">
            <v>HARK20</v>
          </cell>
          <cell r="X365">
            <v>222</v>
          </cell>
          <cell r="Y365" t="str">
            <v>S203</v>
          </cell>
          <cell r="AB365" t="str">
            <v>No</v>
          </cell>
          <cell r="AC365" t="str">
            <v>No</v>
          </cell>
          <cell r="AE365">
            <v>1.2603667013274137E-5</v>
          </cell>
          <cell r="AF365">
            <v>0</v>
          </cell>
          <cell r="AG365">
            <v>0</v>
          </cell>
          <cell r="AI365">
            <v>7.9339433245537039E-3</v>
          </cell>
          <cell r="AJ365">
            <v>0</v>
          </cell>
          <cell r="AK365">
            <v>0</v>
          </cell>
          <cell r="AL365" t="str">
            <v>Year Round</v>
          </cell>
        </row>
        <row r="366">
          <cell r="B366" t="str">
            <v>GARE1S</v>
          </cell>
          <cell r="F366">
            <v>0</v>
          </cell>
          <cell r="G366">
            <v>0</v>
          </cell>
          <cell r="H366" t="str">
            <v>S6</v>
          </cell>
          <cell r="I366">
            <v>9</v>
          </cell>
          <cell r="Q366" t="str">
            <v>HARK10</v>
          </cell>
          <cell r="R366" t="str">
            <v>HARK20</v>
          </cell>
          <cell r="X366">
            <v>222</v>
          </cell>
          <cell r="Y366" t="str">
            <v>S204</v>
          </cell>
          <cell r="AB366" t="str">
            <v>No</v>
          </cell>
          <cell r="AC366" t="str">
            <v>No</v>
          </cell>
          <cell r="AE366">
            <v>1.2603667013274137E-5</v>
          </cell>
          <cell r="AF366">
            <v>0</v>
          </cell>
          <cell r="AG366">
            <v>0</v>
          </cell>
          <cell r="AI366">
            <v>7.9339433245537039E-3</v>
          </cell>
          <cell r="AJ366">
            <v>0</v>
          </cell>
          <cell r="AK366">
            <v>0</v>
          </cell>
          <cell r="AL366" t="str">
            <v>Year Round</v>
          </cell>
        </row>
        <row r="367">
          <cell r="B367" t="str">
            <v>GARE1T</v>
          </cell>
          <cell r="F367">
            <v>0</v>
          </cell>
          <cell r="G367">
            <v>0</v>
          </cell>
          <cell r="H367" t="str">
            <v>S6</v>
          </cell>
          <cell r="I367">
            <v>9</v>
          </cell>
          <cell r="Q367" t="str">
            <v>HARK10</v>
          </cell>
          <cell r="R367" t="str">
            <v>HARK20</v>
          </cell>
          <cell r="X367">
            <v>222</v>
          </cell>
          <cell r="Y367" t="str">
            <v>S201</v>
          </cell>
          <cell r="AB367" t="str">
            <v>No</v>
          </cell>
          <cell r="AC367" t="str">
            <v>No</v>
          </cell>
          <cell r="AE367">
            <v>1.2603667013274137E-5</v>
          </cell>
          <cell r="AF367">
            <v>0</v>
          </cell>
          <cell r="AG367">
            <v>0</v>
          </cell>
          <cell r="AI367">
            <v>7.9339433245537039E-3</v>
          </cell>
          <cell r="AJ367">
            <v>0</v>
          </cell>
          <cell r="AK367">
            <v>0</v>
          </cell>
          <cell r="AL367" t="str">
            <v>Year Round</v>
          </cell>
        </row>
        <row r="368">
          <cell r="B368" t="str">
            <v>GART4A</v>
          </cell>
          <cell r="F368">
            <v>0</v>
          </cell>
          <cell r="G368">
            <v>0</v>
          </cell>
          <cell r="H368" t="str">
            <v>P8</v>
          </cell>
          <cell r="I368">
            <v>16</v>
          </cell>
          <cell r="Q368" t="str">
            <v>HARK10</v>
          </cell>
          <cell r="R368" t="str">
            <v>HARK20</v>
          </cell>
          <cell r="X368">
            <v>222</v>
          </cell>
          <cell r="Y368" t="str">
            <v>S202</v>
          </cell>
          <cell r="AB368" t="str">
            <v>No</v>
          </cell>
          <cell r="AC368" t="str">
            <v>No</v>
          </cell>
          <cell r="AE368">
            <v>1.2603667013274137E-5</v>
          </cell>
          <cell r="AF368">
            <v>0</v>
          </cell>
          <cell r="AG368">
            <v>0</v>
          </cell>
          <cell r="AI368">
            <v>7.9339433245537039E-3</v>
          </cell>
          <cell r="AJ368">
            <v>0</v>
          </cell>
          <cell r="AK368">
            <v>0</v>
          </cell>
          <cell r="AL368" t="str">
            <v>Year Round</v>
          </cell>
        </row>
        <row r="369">
          <cell r="B369" t="str">
            <v>GART4B</v>
          </cell>
          <cell r="F369">
            <v>0</v>
          </cell>
          <cell r="G369">
            <v>0</v>
          </cell>
          <cell r="H369" t="str">
            <v>P8</v>
          </cell>
          <cell r="I369">
            <v>16</v>
          </cell>
          <cell r="Q369" t="str">
            <v>HARK10</v>
          </cell>
          <cell r="R369" t="str">
            <v>HARK20</v>
          </cell>
          <cell r="X369">
            <v>222</v>
          </cell>
          <cell r="Y369" t="str">
            <v>S205</v>
          </cell>
          <cell r="AB369" t="str">
            <v>No</v>
          </cell>
          <cell r="AC369" t="str">
            <v>No</v>
          </cell>
          <cell r="AE369">
            <v>1.2603667013274137E-5</v>
          </cell>
          <cell r="AF369">
            <v>0</v>
          </cell>
          <cell r="AG369">
            <v>0</v>
          </cell>
          <cell r="AI369">
            <v>7.9339433245537039E-3</v>
          </cell>
          <cell r="AJ369">
            <v>0</v>
          </cell>
          <cell r="AK369">
            <v>0</v>
          </cell>
          <cell r="AL369" t="str">
            <v>Year Round</v>
          </cell>
        </row>
        <row r="370">
          <cell r="B370" t="str">
            <v>GAWH10</v>
          </cell>
          <cell r="F370">
            <v>0</v>
          </cell>
          <cell r="G370">
            <v>38.64</v>
          </cell>
          <cell r="H370" t="str">
            <v>T5</v>
          </cell>
          <cell r="I370">
            <v>11</v>
          </cell>
          <cell r="Q370" t="str">
            <v>HARK20</v>
          </cell>
          <cell r="R370" t="str">
            <v>STEW20</v>
          </cell>
          <cell r="X370">
            <v>775</v>
          </cell>
          <cell r="Y370" t="str">
            <v>B37E</v>
          </cell>
          <cell r="AB370" t="str">
            <v>No</v>
          </cell>
          <cell r="AC370" t="str">
            <v>No</v>
          </cell>
          <cell r="AE370">
            <v>5.7396416552826804E-2</v>
          </cell>
          <cell r="AF370">
            <v>101.66364854064184</v>
          </cell>
          <cell r="AG370">
            <v>3479</v>
          </cell>
          <cell r="AI370">
            <v>2.7679334194907357</v>
          </cell>
          <cell r="AJ370">
            <v>101.66364854064184</v>
          </cell>
          <cell r="AK370">
            <v>24163</v>
          </cell>
          <cell r="AL370" t="str">
            <v>Year Round</v>
          </cell>
        </row>
        <row r="371">
          <cell r="B371" t="str">
            <v>GIFF2Q</v>
          </cell>
          <cell r="F371">
            <v>0</v>
          </cell>
          <cell r="G371">
            <v>0</v>
          </cell>
          <cell r="H371" t="str">
            <v>S1</v>
          </cell>
          <cell r="I371">
            <v>9</v>
          </cell>
          <cell r="Q371" t="str">
            <v>HAKB4A</v>
          </cell>
          <cell r="R371" t="str">
            <v>HARK40</v>
          </cell>
          <cell r="X371">
            <v>1970</v>
          </cell>
          <cell r="Y371" t="str">
            <v>A283</v>
          </cell>
          <cell r="AB371" t="str">
            <v>No</v>
          </cell>
          <cell r="AC371" t="str">
            <v>No</v>
          </cell>
          <cell r="AE371">
            <v>3.1354081819512852E-2</v>
          </cell>
          <cell r="AF371">
            <v>9.86</v>
          </cell>
          <cell r="AG371">
            <v>1235</v>
          </cell>
          <cell r="AI371">
            <v>0.93322716645269888</v>
          </cell>
          <cell r="AJ371">
            <v>9.86</v>
          </cell>
          <cell r="AK371">
            <v>6735</v>
          </cell>
          <cell r="AL371" t="str">
            <v>Year Round</v>
          </cell>
        </row>
        <row r="372">
          <cell r="B372" t="str">
            <v>GIFF2R</v>
          </cell>
          <cell r="F372">
            <v>0</v>
          </cell>
          <cell r="G372">
            <v>0</v>
          </cell>
          <cell r="H372" t="str">
            <v>S1</v>
          </cell>
          <cell r="I372">
            <v>9</v>
          </cell>
          <cell r="Q372" t="str">
            <v>HAKB4B</v>
          </cell>
          <cell r="R372" t="str">
            <v>HARK40</v>
          </cell>
          <cell r="X372">
            <v>1970</v>
          </cell>
          <cell r="Y372" t="str">
            <v>A188</v>
          </cell>
          <cell r="AB372" t="str">
            <v>No</v>
          </cell>
          <cell r="AC372" t="str">
            <v>No</v>
          </cell>
          <cell r="AE372">
            <v>1.9611065562374793E-2</v>
          </cell>
          <cell r="AF372">
            <v>9.86</v>
          </cell>
          <cell r="AG372">
            <v>976</v>
          </cell>
          <cell r="AI372">
            <v>0.8914574608608562</v>
          </cell>
          <cell r="AJ372">
            <v>9.86</v>
          </cell>
          <cell r="AK372">
            <v>6583</v>
          </cell>
          <cell r="AL372" t="str">
            <v>Year Round</v>
          </cell>
        </row>
        <row r="373">
          <cell r="B373" t="str">
            <v>GLAG1Q</v>
          </cell>
          <cell r="F373">
            <v>0</v>
          </cell>
          <cell r="G373">
            <v>0</v>
          </cell>
          <cell r="H373" t="str">
            <v>T3</v>
          </cell>
          <cell r="I373">
            <v>9</v>
          </cell>
          <cell r="Q373" t="str">
            <v>HARK20</v>
          </cell>
          <cell r="R373" t="str">
            <v>HARK40</v>
          </cell>
          <cell r="X373">
            <v>500</v>
          </cell>
          <cell r="Y373" t="str">
            <v>F254</v>
          </cell>
          <cell r="AB373" t="str">
            <v>No</v>
          </cell>
          <cell r="AC373" t="str">
            <v>No</v>
          </cell>
          <cell r="AE373">
            <v>2.0374656544802625E-2</v>
          </cell>
          <cell r="AF373">
            <v>0</v>
          </cell>
          <cell r="AG373">
            <v>0</v>
          </cell>
          <cell r="AI373">
            <v>7.9938786243563417E-2</v>
          </cell>
          <cell r="AJ373">
            <v>0</v>
          </cell>
          <cell r="AK373">
            <v>0</v>
          </cell>
          <cell r="AL373" t="str">
            <v>Year Round</v>
          </cell>
        </row>
        <row r="374">
          <cell r="B374" t="str">
            <v>GLAG1R</v>
          </cell>
          <cell r="F374">
            <v>0</v>
          </cell>
          <cell r="G374">
            <v>0</v>
          </cell>
          <cell r="H374" t="str">
            <v>T3</v>
          </cell>
          <cell r="I374">
            <v>9</v>
          </cell>
          <cell r="Q374" t="str">
            <v>HARK20</v>
          </cell>
          <cell r="R374" t="str">
            <v>HARK40</v>
          </cell>
          <cell r="X374">
            <v>500</v>
          </cell>
          <cell r="Y374" t="str">
            <v>F252</v>
          </cell>
          <cell r="AB374" t="str">
            <v>No</v>
          </cell>
          <cell r="AC374" t="str">
            <v>No</v>
          </cell>
          <cell r="AE374">
            <v>1.5027370381820318E-2</v>
          </cell>
          <cell r="AF374">
            <v>0</v>
          </cell>
          <cell r="AG374">
            <v>0</v>
          </cell>
          <cell r="AI374">
            <v>5.8959018333078199E-2</v>
          </cell>
          <cell r="AJ374">
            <v>0</v>
          </cell>
          <cell r="AK374">
            <v>0</v>
          </cell>
          <cell r="AL374" t="str">
            <v>Year Round</v>
          </cell>
        </row>
        <row r="375">
          <cell r="B375" t="str">
            <v>GLDO1G</v>
          </cell>
          <cell r="F375">
            <v>81.124547691289436</v>
          </cell>
          <cell r="G375">
            <v>55.364031477377189</v>
          </cell>
          <cell r="H375" t="str">
            <v>T1</v>
          </cell>
          <cell r="I375">
            <v>3</v>
          </cell>
          <cell r="Q375" t="str">
            <v>HARK20</v>
          </cell>
          <cell r="R375" t="str">
            <v>HARK40</v>
          </cell>
          <cell r="X375">
            <v>500</v>
          </cell>
          <cell r="Y375" t="str">
            <v>F253</v>
          </cell>
          <cell r="AB375" t="str">
            <v>No</v>
          </cell>
          <cell r="AC375" t="str">
            <v>No</v>
          </cell>
          <cell r="AE375">
            <v>1.4658614608085657E-2</v>
          </cell>
          <cell r="AF375">
            <v>0</v>
          </cell>
          <cell r="AG375">
            <v>0</v>
          </cell>
          <cell r="AI375">
            <v>5.7512226388004947E-2</v>
          </cell>
          <cell r="AJ375">
            <v>0</v>
          </cell>
          <cell r="AK375">
            <v>0</v>
          </cell>
          <cell r="AL375" t="str">
            <v>Year Round</v>
          </cell>
        </row>
        <row r="376">
          <cell r="B376" t="str">
            <v>GLEN1Q</v>
          </cell>
          <cell r="F376">
            <v>30.04612877455164</v>
          </cell>
          <cell r="G376">
            <v>20.505196843473033</v>
          </cell>
          <cell r="H376" t="str">
            <v>T1</v>
          </cell>
          <cell r="I376">
            <v>3</v>
          </cell>
          <cell r="Q376" t="str">
            <v>HARK20</v>
          </cell>
          <cell r="R376" t="str">
            <v>HARK40</v>
          </cell>
          <cell r="X376">
            <v>500</v>
          </cell>
          <cell r="Y376" t="str">
            <v>F251</v>
          </cell>
          <cell r="AB376" t="str">
            <v>No</v>
          </cell>
          <cell r="AC376" t="str">
            <v>No</v>
          </cell>
          <cell r="AE376">
            <v>2.0374656544802625E-2</v>
          </cell>
          <cell r="AF376">
            <v>0</v>
          </cell>
          <cell r="AG376">
            <v>0</v>
          </cell>
          <cell r="AI376">
            <v>7.9938786243563417E-2</v>
          </cell>
          <cell r="AJ376">
            <v>0</v>
          </cell>
          <cell r="AK376">
            <v>0</v>
          </cell>
          <cell r="AL376" t="str">
            <v>Year Round</v>
          </cell>
        </row>
        <row r="377">
          <cell r="B377" t="str">
            <v>GLFA10</v>
          </cell>
          <cell r="F377">
            <v>0</v>
          </cell>
          <cell r="G377">
            <v>0</v>
          </cell>
          <cell r="H377" t="str">
            <v>T1</v>
          </cell>
          <cell r="I377">
            <v>1</v>
          </cell>
          <cell r="Q377" t="str">
            <v>HARK40</v>
          </cell>
          <cell r="R377" t="str">
            <v>HUTT40</v>
          </cell>
          <cell r="X377">
            <v>3100</v>
          </cell>
          <cell r="Y377" t="str">
            <v>A202</v>
          </cell>
          <cell r="AB377" t="str">
            <v>No</v>
          </cell>
          <cell r="AC377" t="str">
            <v>No</v>
          </cell>
          <cell r="AE377">
            <v>1.1772455112002023E-2</v>
          </cell>
          <cell r="AF377">
            <v>81.44</v>
          </cell>
          <cell r="AG377">
            <v>2451</v>
          </cell>
          <cell r="AI377">
            <v>2.7337134957577089</v>
          </cell>
          <cell r="AJ377">
            <v>81.44</v>
          </cell>
          <cell r="AK377">
            <v>37346</v>
          </cell>
          <cell r="AL377" t="str">
            <v>Year Round</v>
          </cell>
        </row>
        <row r="378">
          <cell r="B378" t="str">
            <v>GLGL1Q</v>
          </cell>
          <cell r="F378">
            <v>0</v>
          </cell>
          <cell r="G378">
            <v>19.95</v>
          </cell>
          <cell r="H378" t="str">
            <v>T1</v>
          </cell>
          <cell r="I378">
            <v>10</v>
          </cell>
          <cell r="Q378" t="str">
            <v>HARK40</v>
          </cell>
          <cell r="R378" t="str">
            <v>HUTT40</v>
          </cell>
          <cell r="X378">
            <v>3100</v>
          </cell>
          <cell r="Y378" t="str">
            <v>A262</v>
          </cell>
          <cell r="AB378" t="str">
            <v>No</v>
          </cell>
          <cell r="AC378" t="str">
            <v>No</v>
          </cell>
          <cell r="AE378">
            <v>1.1772455112002023E-2</v>
          </cell>
          <cell r="AF378">
            <v>81.44</v>
          </cell>
          <cell r="AG378">
            <v>2451</v>
          </cell>
          <cell r="AI378">
            <v>2.7337134957577089</v>
          </cell>
          <cell r="AJ378">
            <v>81.44</v>
          </cell>
          <cell r="AK378">
            <v>37346</v>
          </cell>
          <cell r="AL378" t="str">
            <v>Year Round</v>
          </cell>
        </row>
        <row r="379">
          <cell r="B379" t="str">
            <v>GLGL1R</v>
          </cell>
          <cell r="F379">
            <v>0</v>
          </cell>
          <cell r="G379">
            <v>19.95</v>
          </cell>
          <cell r="H379" t="str">
            <v>T1</v>
          </cell>
          <cell r="I379">
            <v>10</v>
          </cell>
          <cell r="Q379" t="str">
            <v>HARM20</v>
          </cell>
          <cell r="R379" t="str">
            <v>HAWP20</v>
          </cell>
          <cell r="X379">
            <v>1110</v>
          </cell>
          <cell r="Y379" t="str">
            <v>B310</v>
          </cell>
          <cell r="AB379" t="str">
            <v>No</v>
          </cell>
          <cell r="AC379" t="str">
            <v>No</v>
          </cell>
          <cell r="AE379">
            <v>0.3198536722093861</v>
          </cell>
          <cell r="AF379">
            <v>20.721783250405338</v>
          </cell>
          <cell r="AG379">
            <v>4784</v>
          </cell>
          <cell r="AI379">
            <v>0.14930321195982127</v>
          </cell>
          <cell r="AJ379">
            <v>20.721783250405338</v>
          </cell>
          <cell r="AK379">
            <v>3269</v>
          </cell>
          <cell r="AL379" t="str">
            <v>Peak Security</v>
          </cell>
        </row>
        <row r="380">
          <cell r="B380" t="str">
            <v>GLLE10</v>
          </cell>
          <cell r="F380">
            <v>0</v>
          </cell>
          <cell r="G380">
            <v>0</v>
          </cell>
          <cell r="H380" t="str">
            <v>S1</v>
          </cell>
          <cell r="I380">
            <v>10</v>
          </cell>
          <cell r="Q380" t="str">
            <v>HARM20</v>
          </cell>
          <cell r="R380" t="str">
            <v>HATL20</v>
          </cell>
          <cell r="X380">
            <v>1090</v>
          </cell>
          <cell r="Y380" t="str">
            <v>B351</v>
          </cell>
          <cell r="AB380" t="str">
            <v>No</v>
          </cell>
          <cell r="AC380" t="str">
            <v>No</v>
          </cell>
          <cell r="AE380">
            <v>0.52451491597597055</v>
          </cell>
          <cell r="AF380">
            <v>16.754802188586851</v>
          </cell>
          <cell r="AG380">
            <v>5427</v>
          </cell>
          <cell r="AI380">
            <v>0.31436832417293309</v>
          </cell>
          <cell r="AJ380">
            <v>16.754802188586851</v>
          </cell>
          <cell r="AK380">
            <v>4201</v>
          </cell>
          <cell r="AL380" t="str">
            <v>Peak Security</v>
          </cell>
        </row>
        <row r="381">
          <cell r="B381" t="str">
            <v>GLLU1Q</v>
          </cell>
          <cell r="F381">
            <v>0</v>
          </cell>
          <cell r="G381">
            <v>0</v>
          </cell>
          <cell r="H381" t="str">
            <v>S1</v>
          </cell>
          <cell r="I381">
            <v>10</v>
          </cell>
          <cell r="Q381" t="str">
            <v>HATL20</v>
          </cell>
          <cell r="R381" t="str">
            <v>SALH20</v>
          </cell>
          <cell r="X381">
            <v>1380</v>
          </cell>
          <cell r="Y381" t="str">
            <v>B326</v>
          </cell>
          <cell r="AB381" t="str">
            <v>No</v>
          </cell>
          <cell r="AC381" t="str">
            <v>No</v>
          </cell>
          <cell r="AE381">
            <v>0.22180328922338691</v>
          </cell>
          <cell r="AF381">
            <v>9.3361880578749332</v>
          </cell>
          <cell r="AG381">
            <v>2539</v>
          </cell>
          <cell r="AI381">
            <v>0.23661179357062406</v>
          </cell>
          <cell r="AJ381">
            <v>9.3361880578749332</v>
          </cell>
          <cell r="AK381">
            <v>2622</v>
          </cell>
          <cell r="AL381" t="str">
            <v>Year Round</v>
          </cell>
        </row>
        <row r="382">
          <cell r="B382" t="str">
            <v>GLLU1R</v>
          </cell>
          <cell r="F382">
            <v>0</v>
          </cell>
          <cell r="G382">
            <v>0</v>
          </cell>
          <cell r="H382" t="str">
            <v>S1</v>
          </cell>
          <cell r="I382">
            <v>10</v>
          </cell>
          <cell r="Q382" t="str">
            <v>HATL20</v>
          </cell>
          <cell r="R382" t="str">
            <v>TODP20</v>
          </cell>
          <cell r="X382">
            <v>1150</v>
          </cell>
          <cell r="Y382" t="str">
            <v>B352</v>
          </cell>
          <cell r="AB382" t="str">
            <v>No</v>
          </cell>
          <cell r="AC382" t="str">
            <v>No</v>
          </cell>
          <cell r="AE382">
            <v>0.17524480029042105</v>
          </cell>
          <cell r="AF382">
            <v>22.088054673508985</v>
          </cell>
          <cell r="AG382">
            <v>3495</v>
          </cell>
          <cell r="AI382">
            <v>1.1393509259093242</v>
          </cell>
          <cell r="AJ382">
            <v>22.088054673508985</v>
          </cell>
          <cell r="AK382">
            <v>8911</v>
          </cell>
          <cell r="AL382" t="str">
            <v>Year Round</v>
          </cell>
        </row>
        <row r="383">
          <cell r="B383" t="str">
            <v>GLNI10</v>
          </cell>
          <cell r="F383">
            <v>0</v>
          </cell>
          <cell r="G383">
            <v>0</v>
          </cell>
          <cell r="H383" t="str">
            <v>S5</v>
          </cell>
          <cell r="I383">
            <v>9</v>
          </cell>
          <cell r="Q383" t="str">
            <v>HATL20</v>
          </cell>
          <cell r="R383" t="str">
            <v>WBOL20</v>
          </cell>
          <cell r="X383">
            <v>1090</v>
          </cell>
          <cell r="Y383" t="str">
            <v>B308</v>
          </cell>
          <cell r="AB383" t="str">
            <v>No</v>
          </cell>
          <cell r="AC383" t="str">
            <v>No</v>
          </cell>
          <cell r="AE383">
            <v>0.97158522657015733</v>
          </cell>
          <cell r="AF383">
            <v>58.917458912083653</v>
          </cell>
          <cell r="AG383">
            <v>13323</v>
          </cell>
          <cell r="AI383">
            <v>0.15707617641527791</v>
          </cell>
          <cell r="AJ383">
            <v>58.917458912083653</v>
          </cell>
          <cell r="AK383">
            <v>5357</v>
          </cell>
          <cell r="AL383" t="str">
            <v>Peak Security</v>
          </cell>
        </row>
        <row r="384">
          <cell r="B384" t="str">
            <v>GLRB20</v>
          </cell>
          <cell r="F384">
            <v>0</v>
          </cell>
          <cell r="G384">
            <v>0</v>
          </cell>
          <cell r="H384" t="str">
            <v>T2</v>
          </cell>
          <cell r="I384">
            <v>9</v>
          </cell>
          <cell r="Q384" t="str">
            <v>HAWP20</v>
          </cell>
          <cell r="R384" t="str">
            <v>NORT20</v>
          </cell>
          <cell r="X384">
            <v>910</v>
          </cell>
          <cell r="Y384" t="str">
            <v>B379</v>
          </cell>
          <cell r="AB384" t="str">
            <v>No</v>
          </cell>
          <cell r="AC384" t="str">
            <v>No</v>
          </cell>
          <cell r="AE384">
            <v>7.4237278797867536E-3</v>
          </cell>
          <cell r="AF384">
            <v>41.511187131776154</v>
          </cell>
          <cell r="AG384">
            <v>1352</v>
          </cell>
          <cell r="AI384">
            <v>2.2245154648943694E-2</v>
          </cell>
          <cell r="AJ384">
            <v>41.511187131776154</v>
          </cell>
          <cell r="AK384">
            <v>2340</v>
          </cell>
          <cell r="AL384" t="str">
            <v>Year Round</v>
          </cell>
        </row>
        <row r="385">
          <cell r="B385" t="str">
            <v>GLRO20</v>
          </cell>
          <cell r="F385">
            <v>0</v>
          </cell>
          <cell r="G385">
            <v>0</v>
          </cell>
          <cell r="H385" t="str">
            <v>S5</v>
          </cell>
          <cell r="I385">
            <v>9</v>
          </cell>
          <cell r="Q385" t="str">
            <v>HAWP20</v>
          </cell>
          <cell r="R385" t="str">
            <v>OFFE20</v>
          </cell>
          <cell r="X385">
            <v>1090</v>
          </cell>
          <cell r="Y385" t="str">
            <v>B309</v>
          </cell>
          <cell r="AB385" t="str">
            <v>No</v>
          </cell>
          <cell r="AC385" t="str">
            <v>No</v>
          </cell>
          <cell r="AE385">
            <v>0.12219268574950642</v>
          </cell>
          <cell r="AF385">
            <v>11.397580029575174</v>
          </cell>
          <cell r="AG385">
            <v>1992</v>
          </cell>
          <cell r="AI385">
            <v>1.8583339041763649E-2</v>
          </cell>
          <cell r="AJ385">
            <v>11.397580029575174</v>
          </cell>
          <cell r="AK385">
            <v>777</v>
          </cell>
          <cell r="AL385" t="str">
            <v>Peak Security</v>
          </cell>
        </row>
        <row r="386">
          <cell r="B386" t="str">
            <v>GORG1Q</v>
          </cell>
          <cell r="F386">
            <v>0</v>
          </cell>
          <cell r="G386">
            <v>0</v>
          </cell>
          <cell r="H386" t="str">
            <v>S1</v>
          </cell>
          <cell r="I386">
            <v>11</v>
          </cell>
          <cell r="Q386" t="str">
            <v>HAWP20</v>
          </cell>
          <cell r="R386" t="str">
            <v>HAWP4A</v>
          </cell>
          <cell r="X386">
            <v>1000</v>
          </cell>
          <cell r="Y386" t="str">
            <v>F322</v>
          </cell>
          <cell r="AB386" t="str">
            <v>No</v>
          </cell>
          <cell r="AC386" t="str">
            <v>No</v>
          </cell>
          <cell r="AE386">
            <v>6.931231990353041E-4</v>
          </cell>
          <cell r="AF386">
            <v>0</v>
          </cell>
          <cell r="AG386">
            <v>0</v>
          </cell>
          <cell r="AI386">
            <v>2.9739457010820188E-3</v>
          </cell>
          <cell r="AJ386">
            <v>0</v>
          </cell>
          <cell r="AK386">
            <v>0</v>
          </cell>
          <cell r="AL386" t="str">
            <v>Year Round</v>
          </cell>
        </row>
        <row r="387">
          <cell r="B387" t="str">
            <v>GORG1R</v>
          </cell>
          <cell r="F387">
            <v>0</v>
          </cell>
          <cell r="G387">
            <v>0</v>
          </cell>
          <cell r="H387" t="str">
            <v>S1</v>
          </cell>
          <cell r="I387">
            <v>11</v>
          </cell>
          <cell r="Q387" t="str">
            <v>HAWP4A</v>
          </cell>
          <cell r="R387" t="str">
            <v>NORT40</v>
          </cell>
          <cell r="X387">
            <v>1000</v>
          </cell>
          <cell r="Y387" t="str">
            <v>A322</v>
          </cell>
          <cell r="AB387" t="str">
            <v>No</v>
          </cell>
          <cell r="AC387" t="str">
            <v>No</v>
          </cell>
          <cell r="AE387">
            <v>2.0793695971059916E-3</v>
          </cell>
          <cell r="AF387">
            <v>30.16</v>
          </cell>
          <cell r="AG387">
            <v>794</v>
          </cell>
          <cell r="AI387">
            <v>8.9218371032458669E-3</v>
          </cell>
          <cell r="AJ387">
            <v>30.16</v>
          </cell>
          <cell r="AK387">
            <v>1645</v>
          </cell>
          <cell r="AL387" t="str">
            <v>Year Round</v>
          </cell>
        </row>
        <row r="388">
          <cell r="B388" t="str">
            <v>GORW20</v>
          </cell>
          <cell r="F388">
            <v>0</v>
          </cell>
          <cell r="G388">
            <v>49</v>
          </cell>
          <cell r="H388" t="str">
            <v>T1</v>
          </cell>
          <cell r="I388">
            <v>1</v>
          </cell>
          <cell r="Q388" t="str">
            <v>HEDD4A</v>
          </cell>
          <cell r="R388" t="str">
            <v>STEW40</v>
          </cell>
          <cell r="X388">
            <v>3330</v>
          </cell>
          <cell r="Y388" t="str">
            <v>A39H</v>
          </cell>
          <cell r="AB388" t="str">
            <v>No</v>
          </cell>
          <cell r="AC388" t="str">
            <v>No</v>
          </cell>
          <cell r="AE388">
            <v>2.9254973190615749E-2</v>
          </cell>
          <cell r="AF388">
            <v>7</v>
          </cell>
          <cell r="AG388">
            <v>1197</v>
          </cell>
          <cell r="AI388">
            <v>0.60448924656720815</v>
          </cell>
          <cell r="AJ388">
            <v>7</v>
          </cell>
          <cell r="AK388">
            <v>5442</v>
          </cell>
          <cell r="AL388" t="str">
            <v>Year Round</v>
          </cell>
        </row>
        <row r="389">
          <cell r="B389" t="str">
            <v>GOVA1Q</v>
          </cell>
          <cell r="F389">
            <v>0</v>
          </cell>
          <cell r="G389">
            <v>0</v>
          </cell>
          <cell r="H389" t="str">
            <v>S2</v>
          </cell>
          <cell r="I389">
            <v>9</v>
          </cell>
          <cell r="Q389" t="str">
            <v>HEDD4A</v>
          </cell>
          <cell r="R389" t="str">
            <v>STWB4A</v>
          </cell>
          <cell r="X389">
            <v>2770</v>
          </cell>
          <cell r="Y389" t="str">
            <v>A39J</v>
          </cell>
          <cell r="AB389" t="str">
            <v>No</v>
          </cell>
          <cell r="AC389" t="str">
            <v>No</v>
          </cell>
          <cell r="AE389">
            <v>0.48181581281586594</v>
          </cell>
          <cell r="AF389">
            <v>87.85</v>
          </cell>
          <cell r="AG389">
            <v>21559</v>
          </cell>
          <cell r="AI389">
            <v>7.1030756221849387</v>
          </cell>
          <cell r="AJ389">
            <v>87.85</v>
          </cell>
          <cell r="AK389">
            <v>82779</v>
          </cell>
          <cell r="AL389" t="str">
            <v>Year Round</v>
          </cell>
        </row>
        <row r="390">
          <cell r="B390" t="str">
            <v>GOVA1R</v>
          </cell>
          <cell r="F390">
            <v>0</v>
          </cell>
          <cell r="G390">
            <v>0</v>
          </cell>
          <cell r="H390" t="str">
            <v>S2</v>
          </cell>
          <cell r="I390">
            <v>9</v>
          </cell>
          <cell r="Q390" t="str">
            <v>HEDD4B</v>
          </cell>
          <cell r="R390" t="str">
            <v>STEW40</v>
          </cell>
          <cell r="X390">
            <v>3330</v>
          </cell>
          <cell r="Y390" t="str">
            <v>A392</v>
          </cell>
          <cell r="AB390" t="str">
            <v>No</v>
          </cell>
          <cell r="AC390" t="str">
            <v>No</v>
          </cell>
          <cell r="AE390">
            <v>2.9358916401607649E-2</v>
          </cell>
          <cell r="AF390">
            <v>7</v>
          </cell>
          <cell r="AG390">
            <v>1199</v>
          </cell>
          <cell r="AI390">
            <v>0.60553568301672744</v>
          </cell>
          <cell r="AJ390">
            <v>7</v>
          </cell>
          <cell r="AK390">
            <v>5447</v>
          </cell>
          <cell r="AL390" t="str">
            <v>Year Round</v>
          </cell>
        </row>
        <row r="391">
          <cell r="B391" t="str">
            <v>GRAI40</v>
          </cell>
          <cell r="F391">
            <v>1828.7535675754134</v>
          </cell>
          <cell r="G391">
            <v>2448.0460349054397</v>
          </cell>
          <cell r="H391" t="str">
            <v>C3</v>
          </cell>
          <cell r="I391">
            <v>24</v>
          </cell>
          <cell r="Q391" t="str">
            <v>HEDD4B</v>
          </cell>
          <cell r="R391" t="str">
            <v>STWB4B</v>
          </cell>
          <cell r="X391">
            <v>2770</v>
          </cell>
          <cell r="Y391" t="str">
            <v>A393</v>
          </cell>
          <cell r="AB391" t="str">
            <v>No</v>
          </cell>
          <cell r="AC391" t="str">
            <v>No</v>
          </cell>
          <cell r="AE391">
            <v>0.48172805811101427</v>
          </cell>
          <cell r="AF391">
            <v>87.85</v>
          </cell>
          <cell r="AG391">
            <v>21557</v>
          </cell>
          <cell r="AI391">
            <v>7.1023290338844136</v>
          </cell>
          <cell r="AJ391">
            <v>87.85</v>
          </cell>
          <cell r="AK391">
            <v>82775</v>
          </cell>
          <cell r="AL391" t="str">
            <v>Year Round</v>
          </cell>
        </row>
        <row r="392">
          <cell r="B392" t="str">
            <v>GREN40_EME</v>
          </cell>
          <cell r="F392">
            <v>0</v>
          </cell>
          <cell r="G392">
            <v>0</v>
          </cell>
          <cell r="H392" t="str">
            <v>J6</v>
          </cell>
          <cell r="I392">
            <v>18</v>
          </cell>
          <cell r="Q392" t="str">
            <v>HEDO20</v>
          </cell>
          <cell r="R392" t="str">
            <v>SAES20</v>
          </cell>
          <cell r="X392">
            <v>1750</v>
          </cell>
          <cell r="Y392" t="str">
            <v>B38H</v>
          </cell>
          <cell r="AB392" t="str">
            <v>No</v>
          </cell>
          <cell r="AC392" t="str">
            <v>No</v>
          </cell>
          <cell r="AE392">
            <v>0</v>
          </cell>
          <cell r="AF392">
            <v>0.7310750597308997</v>
          </cell>
          <cell r="AG392">
            <v>307</v>
          </cell>
          <cell r="AI392">
            <v>0</v>
          </cell>
          <cell r="AJ392">
            <v>0.7310750597308997</v>
          </cell>
          <cell r="AK392">
            <v>96</v>
          </cell>
          <cell r="AL392" t="str">
            <v>Peak Security</v>
          </cell>
        </row>
        <row r="393">
          <cell r="B393" t="str">
            <v>GREN40_EPN</v>
          </cell>
          <cell r="F393">
            <v>0</v>
          </cell>
          <cell r="G393">
            <v>0</v>
          </cell>
          <cell r="H393" t="str">
            <v>J6</v>
          </cell>
          <cell r="I393">
            <v>18</v>
          </cell>
          <cell r="Q393" t="str">
            <v>HAMB4A</v>
          </cell>
          <cell r="R393" t="str">
            <v>HEYS40</v>
          </cell>
          <cell r="X393">
            <v>3330</v>
          </cell>
          <cell r="Y393" t="str">
            <v>A263</v>
          </cell>
          <cell r="AB393" t="str">
            <v>No</v>
          </cell>
          <cell r="AC393" t="str">
            <v>No</v>
          </cell>
          <cell r="AE393">
            <v>0.52990032291870492</v>
          </cell>
          <cell r="AF393">
            <v>25.85</v>
          </cell>
          <cell r="AG393">
            <v>13306</v>
          </cell>
          <cell r="AI393">
            <v>1.7982373439327695</v>
          </cell>
          <cell r="AJ393">
            <v>25.85</v>
          </cell>
          <cell r="AK393">
            <v>24511</v>
          </cell>
          <cell r="AL393" t="str">
            <v>Year Round</v>
          </cell>
        </row>
        <row r="394">
          <cell r="B394" t="str">
            <v>GRIF1S</v>
          </cell>
          <cell r="F394">
            <v>0</v>
          </cell>
          <cell r="G394">
            <v>66.009999999999991</v>
          </cell>
          <cell r="H394" t="str">
            <v>T4</v>
          </cell>
          <cell r="I394">
            <v>5</v>
          </cell>
          <cell r="Q394" t="str">
            <v>HAMB4B</v>
          </cell>
          <cell r="R394" t="str">
            <v>HEYS40</v>
          </cell>
          <cell r="X394">
            <v>3330</v>
          </cell>
          <cell r="Y394" t="str">
            <v>A264</v>
          </cell>
          <cell r="AB394" t="str">
            <v>No</v>
          </cell>
          <cell r="AC394" t="str">
            <v>No</v>
          </cell>
          <cell r="AE394">
            <v>0.51735874781560032</v>
          </cell>
          <cell r="AF394">
            <v>26.02</v>
          </cell>
          <cell r="AG394">
            <v>13234</v>
          </cell>
          <cell r="AI394">
            <v>1.7556770213084889</v>
          </cell>
          <cell r="AJ394">
            <v>26.02</v>
          </cell>
          <cell r="AK394">
            <v>24379</v>
          </cell>
          <cell r="AL394" t="str">
            <v>Year Round</v>
          </cell>
        </row>
        <row r="395">
          <cell r="B395" t="str">
            <v>GRIF1T</v>
          </cell>
          <cell r="F395">
            <v>0</v>
          </cell>
          <cell r="G395">
            <v>66.009999999999991</v>
          </cell>
          <cell r="H395" t="str">
            <v>T4</v>
          </cell>
          <cell r="I395">
            <v>5</v>
          </cell>
          <cell r="Q395" t="str">
            <v>HEYS40</v>
          </cell>
          <cell r="R395" t="str">
            <v>MIDL40</v>
          </cell>
          <cell r="X395">
            <v>3070</v>
          </cell>
          <cell r="Y395" t="str">
            <v>T20151611</v>
          </cell>
          <cell r="AB395" t="str">
            <v>No</v>
          </cell>
          <cell r="AC395" t="str">
            <v>No</v>
          </cell>
          <cell r="AE395">
            <v>0</v>
          </cell>
          <cell r="AF395">
            <v>0.9</v>
          </cell>
          <cell r="AG395">
            <v>466</v>
          </cell>
          <cell r="AI395">
            <v>0</v>
          </cell>
          <cell r="AJ395">
            <v>0.9</v>
          </cell>
          <cell r="AK395">
            <v>167</v>
          </cell>
          <cell r="AL395" t="str">
            <v>Peak Security</v>
          </cell>
        </row>
        <row r="396">
          <cell r="B396" t="str">
            <v>GRIW40</v>
          </cell>
          <cell r="F396">
            <v>0</v>
          </cell>
          <cell r="G396">
            <v>0</v>
          </cell>
          <cell r="H396" t="str">
            <v>P7</v>
          </cell>
          <cell r="I396">
            <v>15</v>
          </cell>
          <cell r="Q396" t="str">
            <v>HEYS40</v>
          </cell>
          <cell r="R396" t="str">
            <v>QUER4A</v>
          </cell>
          <cell r="X396">
            <v>3330</v>
          </cell>
          <cell r="Y396" t="str">
            <v>A225</v>
          </cell>
          <cell r="AB396" t="str">
            <v>No</v>
          </cell>
          <cell r="AC396" t="str">
            <v>No</v>
          </cell>
          <cell r="AE396">
            <v>0.29517434770716489</v>
          </cell>
          <cell r="AF396">
            <v>8.6999999999999993</v>
          </cell>
          <cell r="AG396">
            <v>4727</v>
          </cell>
          <cell r="AI396">
            <v>0.44448535237216258</v>
          </cell>
          <cell r="AJ396">
            <v>8.6999999999999993</v>
          </cell>
          <cell r="AK396">
            <v>5800</v>
          </cell>
          <cell r="AL396" t="str">
            <v>Year Round</v>
          </cell>
        </row>
        <row r="397">
          <cell r="B397" t="str">
            <v>GRMO20</v>
          </cell>
          <cell r="F397">
            <v>97.446904133681002</v>
          </cell>
          <cell r="G397">
            <v>66.503341113966584</v>
          </cell>
          <cell r="H397" t="str">
            <v>S3</v>
          </cell>
          <cell r="I397">
            <v>9</v>
          </cell>
          <cell r="Q397" t="str">
            <v>HIGM20</v>
          </cell>
          <cell r="R397" t="str">
            <v>THUR2A</v>
          </cell>
          <cell r="X397">
            <v>625</v>
          </cell>
          <cell r="Y397" t="str">
            <v>B480</v>
          </cell>
          <cell r="AB397" t="str">
            <v>No</v>
          </cell>
          <cell r="AC397" t="str">
            <v>No</v>
          </cell>
          <cell r="AE397">
            <v>1.9037410192179608E-4</v>
          </cell>
          <cell r="AF397">
            <v>56.172931228831587</v>
          </cell>
          <cell r="AG397">
            <v>111</v>
          </cell>
          <cell r="AI397">
            <v>1.0431486190688552E-2</v>
          </cell>
          <cell r="AJ397">
            <v>56.172931228831587</v>
          </cell>
          <cell r="AK397">
            <v>820</v>
          </cell>
          <cell r="AL397" t="str">
            <v>Year Round</v>
          </cell>
        </row>
        <row r="398">
          <cell r="B398" t="str">
            <v>GRNA10</v>
          </cell>
          <cell r="F398">
            <v>0</v>
          </cell>
          <cell r="G398">
            <v>0</v>
          </cell>
          <cell r="H398" t="str">
            <v>S1</v>
          </cell>
          <cell r="I398">
            <v>12</v>
          </cell>
          <cell r="Q398" t="str">
            <v>HIGM20</v>
          </cell>
          <cell r="R398" t="str">
            <v>HIGM2A</v>
          </cell>
          <cell r="X398">
            <v>750</v>
          </cell>
          <cell r="Y398" t="str">
            <v>R419</v>
          </cell>
          <cell r="AB398" t="str">
            <v>No</v>
          </cell>
          <cell r="AC398" t="str">
            <v>No</v>
          </cell>
          <cell r="AE398">
            <v>2.3610188206420117E-3</v>
          </cell>
          <cell r="AF398">
            <v>0</v>
          </cell>
          <cell r="AG398">
            <v>0</v>
          </cell>
          <cell r="AI398">
            <v>1.2703551854231683E-3</v>
          </cell>
          <cell r="AJ398">
            <v>0</v>
          </cell>
          <cell r="AK398">
            <v>0</v>
          </cell>
          <cell r="AL398" t="str">
            <v>Peak Security</v>
          </cell>
        </row>
        <row r="399">
          <cell r="B399" t="str">
            <v>GRNA40</v>
          </cell>
          <cell r="F399">
            <v>0</v>
          </cell>
          <cell r="G399">
            <v>0</v>
          </cell>
          <cell r="H399" t="str">
            <v>S1</v>
          </cell>
          <cell r="I399">
            <v>12</v>
          </cell>
          <cell r="Q399" t="str">
            <v>HIGM20</v>
          </cell>
          <cell r="R399" t="str">
            <v>HIGM40</v>
          </cell>
          <cell r="X399">
            <v>1000</v>
          </cell>
          <cell r="Y399" t="str">
            <v>F420</v>
          </cell>
          <cell r="AB399" t="str">
            <v>No</v>
          </cell>
          <cell r="AC399" t="str">
            <v>No</v>
          </cell>
          <cell r="AE399">
            <v>2.2015549830581391E-2</v>
          </cell>
          <cell r="AF399">
            <v>0</v>
          </cell>
          <cell r="AG399">
            <v>0</v>
          </cell>
          <cell r="AI399">
            <v>1.1845550591424921E-2</v>
          </cell>
          <cell r="AJ399">
            <v>0</v>
          </cell>
          <cell r="AK399">
            <v>0</v>
          </cell>
          <cell r="AL399" t="str">
            <v>Peak Security</v>
          </cell>
        </row>
        <row r="400">
          <cell r="B400" t="str">
            <v>GRSA20</v>
          </cell>
          <cell r="F400">
            <v>57.250056178537584</v>
          </cell>
          <cell r="G400">
            <v>39.07071290445537</v>
          </cell>
          <cell r="H400" t="str">
            <v>Q2</v>
          </cell>
          <cell r="I400">
            <v>13</v>
          </cell>
          <cell r="Q400" t="str">
            <v>HIGM2A</v>
          </cell>
          <cell r="R400" t="str">
            <v>HIGM40</v>
          </cell>
          <cell r="X400">
            <v>500</v>
          </cell>
          <cell r="Y400" t="str">
            <v>F419</v>
          </cell>
          <cell r="AB400" t="str">
            <v>No</v>
          </cell>
          <cell r="AC400" t="str">
            <v>No</v>
          </cell>
          <cell r="AE400">
            <v>7.083056461926026E-3</v>
          </cell>
          <cell r="AF400">
            <v>0</v>
          </cell>
          <cell r="AG400">
            <v>0</v>
          </cell>
          <cell r="AI400">
            <v>3.8110655562695228E-3</v>
          </cell>
          <cell r="AJ400">
            <v>0</v>
          </cell>
          <cell r="AK400">
            <v>0</v>
          </cell>
          <cell r="AL400" t="str">
            <v>Peak Security</v>
          </cell>
        </row>
        <row r="401">
          <cell r="B401" t="str">
            <v>GRSB20</v>
          </cell>
          <cell r="F401">
            <v>57.250056178537584</v>
          </cell>
          <cell r="G401">
            <v>39.07071290445537</v>
          </cell>
          <cell r="H401" t="str">
            <v>Q2</v>
          </cell>
          <cell r="I401">
            <v>13</v>
          </cell>
          <cell r="Q401" t="str">
            <v>HIGM40</v>
          </cell>
          <cell r="R401" t="str">
            <v>HIGM4A</v>
          </cell>
          <cell r="X401">
            <v>2150</v>
          </cell>
          <cell r="Y401" t="str">
            <v>Q404</v>
          </cell>
          <cell r="AB401" t="str">
            <v>No</v>
          </cell>
          <cell r="AC401" t="str">
            <v>No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 t="str">
            <v>Peak Security</v>
          </cell>
        </row>
        <row r="402">
          <cell r="B402" t="str">
            <v>GRUB1Q</v>
          </cell>
          <cell r="F402">
            <v>0</v>
          </cell>
          <cell r="G402">
            <v>0</v>
          </cell>
          <cell r="H402" t="str">
            <v>T1</v>
          </cell>
          <cell r="I402">
            <v>1</v>
          </cell>
          <cell r="Q402" t="str">
            <v>HIGM40</v>
          </cell>
          <cell r="R402" t="str">
            <v>WBUR40</v>
          </cell>
          <cell r="X402">
            <v>2210</v>
          </cell>
          <cell r="Y402" t="str">
            <v>A403</v>
          </cell>
          <cell r="AB402" t="str">
            <v>No</v>
          </cell>
          <cell r="AC402" t="str">
            <v>No</v>
          </cell>
          <cell r="AE402">
            <v>3.6253463682188127</v>
          </cell>
          <cell r="AF402">
            <v>17.196628333358415</v>
          </cell>
          <cell r="AG402">
            <v>23153</v>
          </cell>
          <cell r="AI402">
            <v>3.2136176210603544</v>
          </cell>
          <cell r="AJ402">
            <v>17.196628333358415</v>
          </cell>
          <cell r="AK402">
            <v>21798</v>
          </cell>
          <cell r="AL402" t="str">
            <v>Peak Security</v>
          </cell>
        </row>
        <row r="403">
          <cell r="B403" t="str">
            <v>GRUB1R</v>
          </cell>
          <cell r="F403">
            <v>0</v>
          </cell>
          <cell r="G403">
            <v>0</v>
          </cell>
          <cell r="H403" t="str">
            <v>T1</v>
          </cell>
          <cell r="I403">
            <v>1</v>
          </cell>
          <cell r="Q403" t="str">
            <v>HIGM4A</v>
          </cell>
          <cell r="R403" t="str">
            <v>SBAR40</v>
          </cell>
          <cell r="X403">
            <v>2150</v>
          </cell>
          <cell r="Y403" t="str">
            <v>NG16</v>
          </cell>
          <cell r="AB403" t="str">
            <v>No</v>
          </cell>
          <cell r="AC403" t="str">
            <v>No</v>
          </cell>
          <cell r="AE403">
            <v>9.960192089250798</v>
          </cell>
          <cell r="AF403">
            <v>39.67</v>
          </cell>
          <cell r="AG403">
            <v>47320</v>
          </cell>
          <cell r="AI403">
            <v>9.3381428843346406</v>
          </cell>
          <cell r="AJ403">
            <v>39.67</v>
          </cell>
          <cell r="AK403">
            <v>45819</v>
          </cell>
          <cell r="AL403" t="str">
            <v>Peak Security</v>
          </cell>
        </row>
        <row r="404">
          <cell r="B404" t="str">
            <v>GWYN4A</v>
          </cell>
          <cell r="F404">
            <v>0</v>
          </cell>
          <cell r="G404">
            <v>0</v>
          </cell>
          <cell r="H404" t="str">
            <v>M6</v>
          </cell>
          <cell r="I404">
            <v>16</v>
          </cell>
          <cell r="Q404" t="str">
            <v>BRWA2A</v>
          </cell>
          <cell r="R404" t="str">
            <v>HINP20</v>
          </cell>
          <cell r="X404">
            <v>240</v>
          </cell>
          <cell r="Y404" t="str">
            <v>B889</v>
          </cell>
          <cell r="AB404" t="str">
            <v>No</v>
          </cell>
          <cell r="AC404" t="str">
            <v>No</v>
          </cell>
          <cell r="AE404">
            <v>8.819999999999989E-2</v>
          </cell>
          <cell r="AF404">
            <v>28.40410889491725</v>
          </cell>
          <cell r="AG404">
            <v>2982</v>
          </cell>
          <cell r="AI404">
            <v>8.8200000000000153E-2</v>
          </cell>
          <cell r="AJ404">
            <v>28.40410889491725</v>
          </cell>
          <cell r="AK404">
            <v>2982</v>
          </cell>
          <cell r="AL404" t="str">
            <v>Year Round</v>
          </cell>
        </row>
        <row r="405">
          <cell r="B405" t="str">
            <v>GWYN4B</v>
          </cell>
          <cell r="F405">
            <v>0</v>
          </cell>
          <cell r="G405">
            <v>0</v>
          </cell>
          <cell r="H405" t="str">
            <v>M6</v>
          </cell>
          <cell r="I405">
            <v>16</v>
          </cell>
          <cell r="Q405" t="str">
            <v>BRWA2B</v>
          </cell>
          <cell r="R405" t="str">
            <v>HINP20</v>
          </cell>
          <cell r="X405">
            <v>240</v>
          </cell>
          <cell r="Y405" t="str">
            <v>B888</v>
          </cell>
          <cell r="AB405" t="str">
            <v>No</v>
          </cell>
          <cell r="AC405" t="str">
            <v>No</v>
          </cell>
          <cell r="AE405">
            <v>8.8200000000000084E-2</v>
          </cell>
          <cell r="AF405">
            <v>29.205919315759996</v>
          </cell>
          <cell r="AG405">
            <v>3067</v>
          </cell>
          <cell r="AI405">
            <v>8.8199999999999459E-2</v>
          </cell>
          <cell r="AJ405">
            <v>29.205919315759996</v>
          </cell>
          <cell r="AK405">
            <v>3067</v>
          </cell>
          <cell r="AL405" t="str">
            <v>Year Round</v>
          </cell>
        </row>
        <row r="406">
          <cell r="B406" t="str">
            <v>HACK2A</v>
          </cell>
          <cell r="F406">
            <v>0</v>
          </cell>
          <cell r="G406">
            <v>0</v>
          </cell>
          <cell r="H406" t="str">
            <v>A1</v>
          </cell>
          <cell r="I406">
            <v>24</v>
          </cell>
          <cell r="Q406" t="str">
            <v>HINP20</v>
          </cell>
          <cell r="R406" t="str">
            <v>HINP40</v>
          </cell>
          <cell r="X406">
            <v>500</v>
          </cell>
          <cell r="Y406" t="str">
            <v>F888</v>
          </cell>
          <cell r="AB406" t="str">
            <v>No</v>
          </cell>
          <cell r="AC406" t="str">
            <v>No</v>
          </cell>
          <cell r="AE406">
            <v>4.3008908248824966E-2</v>
          </cell>
          <cell r="AF406">
            <v>0</v>
          </cell>
          <cell r="AG406">
            <v>0</v>
          </cell>
          <cell r="AI406">
            <v>4.3008908248825056E-2</v>
          </cell>
          <cell r="AJ406">
            <v>0</v>
          </cell>
          <cell r="AK406">
            <v>0</v>
          </cell>
          <cell r="AL406" t="str">
            <v>Year Round</v>
          </cell>
        </row>
        <row r="407">
          <cell r="B407" t="str">
            <v>HACK2B</v>
          </cell>
          <cell r="F407">
            <v>0</v>
          </cell>
          <cell r="G407">
            <v>0</v>
          </cell>
          <cell r="H407" t="str">
            <v>A1</v>
          </cell>
          <cell r="I407">
            <v>24</v>
          </cell>
          <cell r="Q407" t="str">
            <v>HINP20</v>
          </cell>
          <cell r="R407" t="str">
            <v>HINP40</v>
          </cell>
          <cell r="X407">
            <v>500</v>
          </cell>
          <cell r="Y407" t="str">
            <v>F889</v>
          </cell>
          <cell r="AB407" t="str">
            <v>No</v>
          </cell>
          <cell r="AC407" t="str">
            <v>No</v>
          </cell>
          <cell r="AE407">
            <v>4.5204758871231598E-2</v>
          </cell>
          <cell r="AF407">
            <v>0</v>
          </cell>
          <cell r="AG407">
            <v>0</v>
          </cell>
          <cell r="AI407">
            <v>4.5204758871231696E-2</v>
          </cell>
          <cell r="AJ407">
            <v>0</v>
          </cell>
          <cell r="AK407">
            <v>0</v>
          </cell>
          <cell r="AL407" t="str">
            <v>Year Round</v>
          </cell>
        </row>
        <row r="408">
          <cell r="B408" t="str">
            <v>HACK40</v>
          </cell>
          <cell r="F408">
            <v>0</v>
          </cell>
          <cell r="G408">
            <v>0</v>
          </cell>
          <cell r="H408" t="str">
            <v>A1</v>
          </cell>
          <cell r="I408">
            <v>24</v>
          </cell>
          <cell r="Q408" t="str">
            <v>HINP40</v>
          </cell>
          <cell r="R408" t="str">
            <v>MELK40_SEP</v>
          </cell>
          <cell r="X408">
            <v>2010</v>
          </cell>
          <cell r="Y408" t="str">
            <v>A807</v>
          </cell>
          <cell r="AB408" t="str">
            <v>No</v>
          </cell>
          <cell r="AC408" t="str">
            <v>No</v>
          </cell>
          <cell r="AE408">
            <v>1.2399020096331661</v>
          </cell>
          <cell r="AF408">
            <v>86.44</v>
          </cell>
          <cell r="AG408">
            <v>24063</v>
          </cell>
          <cell r="AI408">
            <v>0.72680112764832361</v>
          </cell>
          <cell r="AJ408">
            <v>86.44</v>
          </cell>
          <cell r="AK408">
            <v>18423</v>
          </cell>
          <cell r="AL408" t="str">
            <v>Peak Security</v>
          </cell>
        </row>
        <row r="409">
          <cell r="B409" t="str">
            <v>HADH10</v>
          </cell>
          <cell r="F409">
            <v>0</v>
          </cell>
          <cell r="G409">
            <v>69.929999999999993</v>
          </cell>
          <cell r="H409" t="str">
            <v>S1</v>
          </cell>
          <cell r="I409">
            <v>10</v>
          </cell>
          <cell r="Q409" t="str">
            <v>HINP40</v>
          </cell>
          <cell r="R409" t="str">
            <v>MELK40_SEP</v>
          </cell>
          <cell r="X409">
            <v>2010</v>
          </cell>
          <cell r="Y409" t="str">
            <v>A808</v>
          </cell>
          <cell r="AB409" t="str">
            <v>No</v>
          </cell>
          <cell r="AC409" t="str">
            <v>No</v>
          </cell>
          <cell r="AE409">
            <v>1.2399020096331661</v>
          </cell>
          <cell r="AF409">
            <v>86.45</v>
          </cell>
          <cell r="AG409">
            <v>24066</v>
          </cell>
          <cell r="AI409">
            <v>0.72680112764832361</v>
          </cell>
          <cell r="AJ409">
            <v>86.45</v>
          </cell>
          <cell r="AK409">
            <v>18425</v>
          </cell>
          <cell r="AL409" t="str">
            <v>Peak Security</v>
          </cell>
        </row>
        <row r="410">
          <cell r="B410" t="str">
            <v>HAGR1Q</v>
          </cell>
          <cell r="F410">
            <v>0</v>
          </cell>
          <cell r="G410">
            <v>0</v>
          </cell>
          <cell r="H410" t="str">
            <v>S2</v>
          </cell>
          <cell r="I410">
            <v>9</v>
          </cell>
          <cell r="Q410" t="str">
            <v>HINP40</v>
          </cell>
          <cell r="R410" t="str">
            <v>TAUN4A</v>
          </cell>
          <cell r="X410">
            <v>2210</v>
          </cell>
          <cell r="Y410" t="str">
            <v>A872</v>
          </cell>
          <cell r="AB410" t="str">
            <v>No</v>
          </cell>
          <cell r="AC410" t="str">
            <v>No</v>
          </cell>
          <cell r="AE410">
            <v>1.8251295417670976</v>
          </cell>
          <cell r="AF410">
            <v>26.64</v>
          </cell>
          <cell r="AG410">
            <v>16095</v>
          </cell>
          <cell r="AI410">
            <v>1.5627212993176551</v>
          </cell>
          <cell r="AJ410">
            <v>26.64</v>
          </cell>
          <cell r="AK410">
            <v>14893</v>
          </cell>
          <cell r="AL410" t="str">
            <v>Peak Security</v>
          </cell>
        </row>
        <row r="411">
          <cell r="B411" t="str">
            <v>HAGR1R</v>
          </cell>
          <cell r="F411">
            <v>0</v>
          </cell>
          <cell r="G411">
            <v>0</v>
          </cell>
          <cell r="H411" t="str">
            <v>S2</v>
          </cell>
          <cell r="I411">
            <v>9</v>
          </cell>
          <cell r="Q411" t="str">
            <v>HINP40</v>
          </cell>
          <cell r="R411" t="str">
            <v>TAUN4B</v>
          </cell>
          <cell r="X411">
            <v>2210</v>
          </cell>
          <cell r="Y411" t="str">
            <v>A870</v>
          </cell>
          <cell r="AB411" t="str">
            <v>No</v>
          </cell>
          <cell r="AC411" t="str">
            <v>No</v>
          </cell>
          <cell r="AE411">
            <v>1.825129541767099</v>
          </cell>
          <cell r="AF411">
            <v>26.66</v>
          </cell>
          <cell r="AG411">
            <v>16107</v>
          </cell>
          <cell r="AI411">
            <v>1.5627212993176551</v>
          </cell>
          <cell r="AJ411">
            <v>26.66</v>
          </cell>
          <cell r="AK411">
            <v>14904</v>
          </cell>
          <cell r="AL411" t="str">
            <v>Peak Security</v>
          </cell>
        </row>
        <row r="412">
          <cell r="B412" t="str">
            <v>HAKB1A</v>
          </cell>
          <cell r="F412">
            <v>0</v>
          </cell>
          <cell r="G412">
            <v>0</v>
          </cell>
          <cell r="H412" t="str">
            <v>Q8</v>
          </cell>
          <cell r="I412">
            <v>12</v>
          </cell>
          <cell r="Q412" t="str">
            <v>GART4A</v>
          </cell>
          <cell r="R412" t="str">
            <v>HUMR40</v>
          </cell>
          <cell r="X412">
            <v>3160</v>
          </cell>
          <cell r="Y412" t="str">
            <v>A34E</v>
          </cell>
          <cell r="AB412" t="str">
            <v>No</v>
          </cell>
          <cell r="AC412" t="str">
            <v>No</v>
          </cell>
          <cell r="AE412">
            <v>2.2328988512611727</v>
          </cell>
          <cell r="AF412">
            <v>37.369999999999997</v>
          </cell>
          <cell r="AG412">
            <v>27921</v>
          </cell>
          <cell r="AI412">
            <v>1.2481547109267501</v>
          </cell>
          <cell r="AJ412">
            <v>37.369999999999997</v>
          </cell>
          <cell r="AK412">
            <v>20875</v>
          </cell>
          <cell r="AL412" t="str">
            <v>Peak Security</v>
          </cell>
        </row>
        <row r="413">
          <cell r="B413" t="str">
            <v>HAKB1B</v>
          </cell>
          <cell r="F413">
            <v>0</v>
          </cell>
          <cell r="G413">
            <v>0</v>
          </cell>
          <cell r="H413" t="str">
            <v>Q8</v>
          </cell>
          <cell r="I413">
            <v>12</v>
          </cell>
          <cell r="Q413" t="str">
            <v>HUMR40</v>
          </cell>
          <cell r="R413" t="str">
            <v>KILL40</v>
          </cell>
          <cell r="X413">
            <v>2770</v>
          </cell>
          <cell r="Y413" t="str">
            <v>A34A</v>
          </cell>
          <cell r="AB413" t="str">
            <v>No</v>
          </cell>
          <cell r="AC413" t="str">
            <v>No</v>
          </cell>
          <cell r="AE413">
            <v>0</v>
          </cell>
          <cell r="AF413">
            <v>2.88</v>
          </cell>
          <cell r="AG413">
            <v>697</v>
          </cell>
          <cell r="AI413">
            <v>0</v>
          </cell>
          <cell r="AJ413">
            <v>2.88</v>
          </cell>
          <cell r="AK413">
            <v>335</v>
          </cell>
          <cell r="AL413" t="str">
            <v>Peak Security</v>
          </cell>
        </row>
        <row r="414">
          <cell r="B414" t="str">
            <v>HAKB4A</v>
          </cell>
          <cell r="F414">
            <v>0</v>
          </cell>
          <cell r="G414">
            <v>0</v>
          </cell>
          <cell r="H414" t="str">
            <v>Q8</v>
          </cell>
          <cell r="I414">
            <v>12</v>
          </cell>
          <cell r="Q414" t="str">
            <v>HURS20</v>
          </cell>
          <cell r="R414" t="str">
            <v>LITT2A</v>
          </cell>
          <cell r="X414">
            <v>865</v>
          </cell>
          <cell r="Y414" t="str">
            <v>B709</v>
          </cell>
          <cell r="AB414" t="str">
            <v>No</v>
          </cell>
          <cell r="AC414" t="str">
            <v>No</v>
          </cell>
          <cell r="AE414">
            <v>0.28500044386537837</v>
          </cell>
          <cell r="AF414">
            <v>36.08025017795152</v>
          </cell>
          <cell r="AG414">
            <v>11121</v>
          </cell>
          <cell r="AI414">
            <v>0.44489304179149947</v>
          </cell>
          <cell r="AJ414">
            <v>36.08025017795152</v>
          </cell>
          <cell r="AK414">
            <v>13894</v>
          </cell>
          <cell r="AL414" t="str">
            <v>Year Round</v>
          </cell>
        </row>
        <row r="415">
          <cell r="B415" t="str">
            <v>HAKB4B</v>
          </cell>
          <cell r="F415">
            <v>0</v>
          </cell>
          <cell r="G415">
            <v>0</v>
          </cell>
          <cell r="H415" t="str">
            <v>Q8</v>
          </cell>
          <cell r="I415">
            <v>12</v>
          </cell>
          <cell r="Q415" t="str">
            <v>HURS20</v>
          </cell>
          <cell r="R415" t="str">
            <v>LITT2B</v>
          </cell>
          <cell r="X415">
            <v>865</v>
          </cell>
          <cell r="Y415" t="str">
            <v>B708</v>
          </cell>
          <cell r="AB415" t="str">
            <v>No</v>
          </cell>
          <cell r="AC415" t="str">
            <v>No</v>
          </cell>
          <cell r="AE415">
            <v>0.28500044386537837</v>
          </cell>
          <cell r="AF415">
            <v>36.629002233035372</v>
          </cell>
          <cell r="AG415">
            <v>11290</v>
          </cell>
          <cell r="AI415">
            <v>0.44489304179149947</v>
          </cell>
          <cell r="AJ415">
            <v>36.629002233035372</v>
          </cell>
          <cell r="AK415">
            <v>14106</v>
          </cell>
          <cell r="AL415" t="str">
            <v>Year Round</v>
          </cell>
        </row>
        <row r="416">
          <cell r="B416" t="str">
            <v>HAMB4A</v>
          </cell>
          <cell r="F416">
            <v>0</v>
          </cell>
          <cell r="G416">
            <v>0</v>
          </cell>
          <cell r="H416" t="str">
            <v>R4</v>
          </cell>
          <cell r="I416">
            <v>15</v>
          </cell>
          <cell r="Q416" t="str">
            <v>HURS20</v>
          </cell>
          <cell r="R416" t="str">
            <v>NEWX20</v>
          </cell>
          <cell r="X416">
            <v>890</v>
          </cell>
          <cell r="Y416" t="str">
            <v>B735</v>
          </cell>
          <cell r="AB416" t="str">
            <v>No</v>
          </cell>
          <cell r="AC416" t="str">
            <v>No</v>
          </cell>
          <cell r="AE416">
            <v>0.19113124200096906</v>
          </cell>
          <cell r="AF416">
            <v>241.80311405700394</v>
          </cell>
          <cell r="AG416">
            <v>52856</v>
          </cell>
          <cell r="AI416">
            <v>0.35291935601581415</v>
          </cell>
          <cell r="AJ416">
            <v>241.80311405700394</v>
          </cell>
          <cell r="AK416">
            <v>71824</v>
          </cell>
          <cell r="AL416" t="str">
            <v>Year Round</v>
          </cell>
        </row>
        <row r="417">
          <cell r="B417" t="str">
            <v>HAMB4B</v>
          </cell>
          <cell r="F417">
            <v>0</v>
          </cell>
          <cell r="G417">
            <v>0</v>
          </cell>
          <cell r="H417" t="str">
            <v>R4</v>
          </cell>
          <cell r="I417">
            <v>15</v>
          </cell>
          <cell r="Q417" t="str">
            <v>HURS20</v>
          </cell>
          <cell r="R417" t="str">
            <v>NEWX20</v>
          </cell>
          <cell r="X417">
            <v>890</v>
          </cell>
          <cell r="Y417" t="str">
            <v>B736</v>
          </cell>
          <cell r="AB417" t="str">
            <v>No</v>
          </cell>
          <cell r="AC417" t="str">
            <v>No</v>
          </cell>
          <cell r="AE417">
            <v>0.17614655262809301</v>
          </cell>
          <cell r="AF417">
            <v>249.01940784458859</v>
          </cell>
          <cell r="AG417">
            <v>52256</v>
          </cell>
          <cell r="AI417">
            <v>0.32525047850417432</v>
          </cell>
          <cell r="AJ417">
            <v>249.01940784458859</v>
          </cell>
          <cell r="AK417">
            <v>71009</v>
          </cell>
          <cell r="AL417" t="str">
            <v>Year Round</v>
          </cell>
        </row>
        <row r="418">
          <cell r="B418" t="str">
            <v>HAMH2A</v>
          </cell>
          <cell r="F418">
            <v>0</v>
          </cell>
          <cell r="G418">
            <v>0</v>
          </cell>
          <cell r="H418" t="str">
            <v>L3</v>
          </cell>
          <cell r="I418">
            <v>18</v>
          </cell>
          <cell r="Q418" t="str">
            <v>HUTT40</v>
          </cell>
          <cell r="R418" t="str">
            <v>QUER4A</v>
          </cell>
          <cell r="X418">
            <v>3100</v>
          </cell>
          <cell r="Y418" t="str">
            <v>A271</v>
          </cell>
          <cell r="AB418" t="str">
            <v>No</v>
          </cell>
          <cell r="AC418" t="str">
            <v>No</v>
          </cell>
          <cell r="AE418">
            <v>3.2520314375121234E-2</v>
          </cell>
          <cell r="AF418">
            <v>34.42</v>
          </cell>
          <cell r="AG418">
            <v>2776</v>
          </cell>
          <cell r="AI418">
            <v>0.76877360976045983</v>
          </cell>
          <cell r="AJ418">
            <v>34.42</v>
          </cell>
          <cell r="AK418">
            <v>13497</v>
          </cell>
          <cell r="AL418" t="str">
            <v>Year Round</v>
          </cell>
        </row>
        <row r="419">
          <cell r="B419" t="str">
            <v>HAMH40_EME</v>
          </cell>
          <cell r="F419">
            <v>0</v>
          </cell>
          <cell r="G419">
            <v>0</v>
          </cell>
          <cell r="H419" t="str">
            <v>L3</v>
          </cell>
          <cell r="I419">
            <v>18</v>
          </cell>
          <cell r="Q419" t="str">
            <v>HUTT40</v>
          </cell>
          <cell r="R419" t="str">
            <v>QUER4B</v>
          </cell>
          <cell r="X419">
            <v>3100</v>
          </cell>
          <cell r="Y419" t="str">
            <v>A270</v>
          </cell>
          <cell r="AB419" t="str">
            <v>No</v>
          </cell>
          <cell r="AC419" t="str">
            <v>No</v>
          </cell>
          <cell r="AE419">
            <v>2.5682089722346969E-2</v>
          </cell>
          <cell r="AF419">
            <v>34.42</v>
          </cell>
          <cell r="AG419">
            <v>2467</v>
          </cell>
          <cell r="AI419">
            <v>0.77194133313312596</v>
          </cell>
          <cell r="AJ419">
            <v>34.42</v>
          </cell>
          <cell r="AK419">
            <v>13524</v>
          </cell>
          <cell r="AL419" t="str">
            <v>Year Round</v>
          </cell>
        </row>
        <row r="420">
          <cell r="B420" t="str">
            <v>HAMH40_WPD</v>
          </cell>
          <cell r="F420">
            <v>0</v>
          </cell>
          <cell r="G420">
            <v>0</v>
          </cell>
          <cell r="H420" t="str">
            <v>L3</v>
          </cell>
          <cell r="I420">
            <v>18</v>
          </cell>
          <cell r="Q420" t="str">
            <v>IMPP40</v>
          </cell>
          <cell r="R420" t="str">
            <v>MELK40_SEP</v>
          </cell>
          <cell r="X420">
            <v>1420</v>
          </cell>
          <cell r="Y420" t="str">
            <v>A87D</v>
          </cell>
          <cell r="AB420" t="str">
            <v>No</v>
          </cell>
          <cell r="AC420" t="str">
            <v>No</v>
          </cell>
          <cell r="AE420">
            <v>3.9699441839031291</v>
          </cell>
          <cell r="AF420">
            <v>118.66268166709307</v>
          </cell>
          <cell r="AG420">
            <v>78811</v>
          </cell>
          <cell r="AI420">
            <v>1.0573340315071764</v>
          </cell>
          <cell r="AJ420">
            <v>118.66268166709307</v>
          </cell>
          <cell r="AK420">
            <v>40672</v>
          </cell>
          <cell r="AL420" t="str">
            <v>Peak Security</v>
          </cell>
        </row>
        <row r="421">
          <cell r="B421" t="str">
            <v>HARE10</v>
          </cell>
          <cell r="F421">
            <v>0</v>
          </cell>
          <cell r="G421">
            <v>87.5</v>
          </cell>
          <cell r="H421" t="str">
            <v>S1</v>
          </cell>
          <cell r="I421">
            <v>12</v>
          </cell>
          <cell r="Q421" t="str">
            <v>INDQ40</v>
          </cell>
          <cell r="R421" t="str">
            <v>LAND4A</v>
          </cell>
          <cell r="X421">
            <v>1390</v>
          </cell>
          <cell r="Y421" t="str">
            <v>A831</v>
          </cell>
          <cell r="AB421" t="str">
            <v>No</v>
          </cell>
          <cell r="AC421" t="str">
            <v>No</v>
          </cell>
          <cell r="AE421">
            <v>8.9063416462510592E-2</v>
          </cell>
          <cell r="AF421">
            <v>49.57</v>
          </cell>
          <cell r="AG421">
            <v>4460</v>
          </cell>
          <cell r="AI421">
            <v>0.11625783825315168</v>
          </cell>
          <cell r="AJ421">
            <v>49.57</v>
          </cell>
          <cell r="AK421">
            <v>5096</v>
          </cell>
          <cell r="AL421" t="str">
            <v>Year Round</v>
          </cell>
        </row>
        <row r="422">
          <cell r="B422" t="str">
            <v>HARK10</v>
          </cell>
          <cell r="F422">
            <v>0</v>
          </cell>
          <cell r="G422">
            <v>0</v>
          </cell>
          <cell r="H422" t="str">
            <v>Q8</v>
          </cell>
          <cell r="I422">
            <v>12</v>
          </cell>
          <cell r="Q422" t="str">
            <v>INDQ40</v>
          </cell>
          <cell r="R422" t="str">
            <v>LAND4B</v>
          </cell>
          <cell r="X422">
            <v>1390</v>
          </cell>
          <cell r="Y422" t="str">
            <v>A87B</v>
          </cell>
          <cell r="AB422" t="str">
            <v>No</v>
          </cell>
          <cell r="AC422" t="str">
            <v>No</v>
          </cell>
          <cell r="AE422">
            <v>8.6194442399926227E-2</v>
          </cell>
          <cell r="AF422">
            <v>49.57</v>
          </cell>
          <cell r="AG422">
            <v>4388</v>
          </cell>
          <cell r="AI422">
            <v>0.11277539297285359</v>
          </cell>
          <cell r="AJ422">
            <v>49.57</v>
          </cell>
          <cell r="AK422">
            <v>5019</v>
          </cell>
          <cell r="AL422" t="str">
            <v>Year Round</v>
          </cell>
        </row>
        <row r="423">
          <cell r="B423" t="str">
            <v>HARK20</v>
          </cell>
          <cell r="F423">
            <v>0</v>
          </cell>
          <cell r="G423">
            <v>0</v>
          </cell>
          <cell r="H423" t="str">
            <v>Q8</v>
          </cell>
          <cell r="I423">
            <v>12</v>
          </cell>
          <cell r="Q423" t="str">
            <v>IROA10</v>
          </cell>
          <cell r="R423" t="str">
            <v>OLDS10</v>
          </cell>
          <cell r="X423">
            <v>450</v>
          </cell>
          <cell r="Y423" t="str">
            <v>C878</v>
          </cell>
          <cell r="AB423" t="str">
            <v>No</v>
          </cell>
          <cell r="AC423" t="str">
            <v>No</v>
          </cell>
          <cell r="AE423">
            <v>0</v>
          </cell>
          <cell r="AF423">
            <v>22.579546439413384</v>
          </cell>
          <cell r="AG423">
            <v>0</v>
          </cell>
          <cell r="AI423">
            <v>0</v>
          </cell>
          <cell r="AJ423">
            <v>22.579546439413384</v>
          </cell>
          <cell r="AK423">
            <v>0</v>
          </cell>
          <cell r="AL423" t="str">
            <v>Year Round</v>
          </cell>
        </row>
        <row r="424">
          <cell r="B424" t="str">
            <v>HARK40</v>
          </cell>
          <cell r="F424">
            <v>0</v>
          </cell>
          <cell r="G424">
            <v>128.79999999999998</v>
          </cell>
          <cell r="H424" t="str">
            <v>Q8</v>
          </cell>
          <cell r="I424">
            <v>12</v>
          </cell>
          <cell r="Q424" t="str">
            <v>IROA10</v>
          </cell>
          <cell r="R424" t="str">
            <v>OLDS10</v>
          </cell>
          <cell r="X424">
            <v>455</v>
          </cell>
          <cell r="Y424" t="str">
            <v>C879</v>
          </cell>
          <cell r="AB424" t="str">
            <v>No</v>
          </cell>
          <cell r="AC424" t="str">
            <v>No</v>
          </cell>
          <cell r="AE424">
            <v>0</v>
          </cell>
          <cell r="AF424">
            <v>22.579546439413384</v>
          </cell>
          <cell r="AG424">
            <v>0</v>
          </cell>
          <cell r="AI424">
            <v>0</v>
          </cell>
          <cell r="AJ424">
            <v>22.579546439413384</v>
          </cell>
          <cell r="AK424">
            <v>0</v>
          </cell>
          <cell r="AL424" t="str">
            <v>Year Round</v>
          </cell>
        </row>
        <row r="425">
          <cell r="B425" t="str">
            <v>HARM20</v>
          </cell>
          <cell r="F425">
            <v>0</v>
          </cell>
          <cell r="G425">
            <v>0</v>
          </cell>
          <cell r="H425" t="str">
            <v>Q4</v>
          </cell>
          <cell r="I425">
            <v>13</v>
          </cell>
          <cell r="Q425" t="str">
            <v>IROA10</v>
          </cell>
          <cell r="R425" t="str">
            <v>IROA20_WPDWM</v>
          </cell>
          <cell r="X425">
            <v>180</v>
          </cell>
          <cell r="Y425" t="str">
            <v>S859</v>
          </cell>
          <cell r="AB425" t="str">
            <v>No</v>
          </cell>
          <cell r="AC425" t="str">
            <v>No</v>
          </cell>
          <cell r="AE425">
            <v>3.3548055792279157E-34</v>
          </cell>
          <cell r="AF425">
            <v>0</v>
          </cell>
          <cell r="AG425">
            <v>0</v>
          </cell>
          <cell r="AI425">
            <v>5.367688926764665E-33</v>
          </cell>
          <cell r="AJ425">
            <v>0</v>
          </cell>
          <cell r="AK425">
            <v>0</v>
          </cell>
          <cell r="AL425" t="str">
            <v>Year Round</v>
          </cell>
        </row>
        <row r="426">
          <cell r="B426" t="str">
            <v>HATL20</v>
          </cell>
          <cell r="F426">
            <v>980.15344407794134</v>
          </cell>
          <cell r="G426">
            <v>1025.95</v>
          </cell>
          <cell r="H426" t="str">
            <v>Q2</v>
          </cell>
          <cell r="I426">
            <v>13</v>
          </cell>
          <cell r="Q426" t="str">
            <v>IROA10</v>
          </cell>
          <cell r="R426" t="str">
            <v>IROA20_WPDWM</v>
          </cell>
          <cell r="X426">
            <v>180</v>
          </cell>
          <cell r="Y426" t="str">
            <v>S861</v>
          </cell>
          <cell r="AB426" t="str">
            <v>No</v>
          </cell>
          <cell r="AC426" t="str">
            <v>No</v>
          </cell>
          <cell r="AE426">
            <v>3.3548055792279157E-34</v>
          </cell>
          <cell r="AF426">
            <v>0</v>
          </cell>
          <cell r="AG426">
            <v>0</v>
          </cell>
          <cell r="AI426">
            <v>5.367688926764665E-33</v>
          </cell>
          <cell r="AJ426">
            <v>0</v>
          </cell>
          <cell r="AK426">
            <v>0</v>
          </cell>
          <cell r="AL426" t="str">
            <v>Year Round</v>
          </cell>
        </row>
        <row r="427">
          <cell r="B427" t="str">
            <v>HAWI10</v>
          </cell>
          <cell r="F427">
            <v>0</v>
          </cell>
          <cell r="G427">
            <v>0</v>
          </cell>
          <cell r="H427" t="str">
            <v>S1</v>
          </cell>
          <cell r="I427">
            <v>11</v>
          </cell>
          <cell r="Q427" t="str">
            <v>IROA10</v>
          </cell>
          <cell r="R427" t="str">
            <v>IROA20_WPDWM</v>
          </cell>
          <cell r="X427">
            <v>180</v>
          </cell>
          <cell r="Y427" t="str">
            <v>S860</v>
          </cell>
          <cell r="AB427" t="str">
            <v>No</v>
          </cell>
          <cell r="AC427" t="str">
            <v>No</v>
          </cell>
          <cell r="AE427">
            <v>3.3548055792279157E-34</v>
          </cell>
          <cell r="AF427">
            <v>0</v>
          </cell>
          <cell r="AG427">
            <v>0</v>
          </cell>
          <cell r="AI427">
            <v>5.367688926764665E-33</v>
          </cell>
          <cell r="AJ427">
            <v>0</v>
          </cell>
          <cell r="AK427">
            <v>0</v>
          </cell>
          <cell r="AL427" t="str">
            <v>Year Round</v>
          </cell>
        </row>
        <row r="428">
          <cell r="B428" t="str">
            <v>HAWI1B</v>
          </cell>
          <cell r="F428">
            <v>0</v>
          </cell>
          <cell r="G428">
            <v>0</v>
          </cell>
          <cell r="H428" t="str">
            <v>S1</v>
          </cell>
          <cell r="I428">
            <v>11</v>
          </cell>
          <cell r="Q428" t="str">
            <v>IROA10</v>
          </cell>
          <cell r="R428" t="str">
            <v>IROA20_WPDWM</v>
          </cell>
          <cell r="X428">
            <v>240</v>
          </cell>
          <cell r="Y428" t="str">
            <v>S863</v>
          </cell>
          <cell r="AB428" t="str">
            <v>No</v>
          </cell>
          <cell r="AC428" t="str">
            <v>No</v>
          </cell>
          <cell r="AE428">
            <v>2.2289995884270305E-34</v>
          </cell>
          <cell r="AF428">
            <v>0</v>
          </cell>
          <cell r="AG428">
            <v>0</v>
          </cell>
          <cell r="AI428">
            <v>3.5663993414832487E-33</v>
          </cell>
          <cell r="AJ428">
            <v>0</v>
          </cell>
          <cell r="AK428">
            <v>0</v>
          </cell>
          <cell r="AL428" t="str">
            <v>Year Round</v>
          </cell>
        </row>
        <row r="429">
          <cell r="B429" t="str">
            <v>HAWP20</v>
          </cell>
          <cell r="F429">
            <v>0</v>
          </cell>
          <cell r="G429">
            <v>0</v>
          </cell>
          <cell r="H429" t="str">
            <v>Q4</v>
          </cell>
          <cell r="I429">
            <v>13</v>
          </cell>
          <cell r="Q429" t="str">
            <v>IROA10</v>
          </cell>
          <cell r="R429" t="str">
            <v>IROA20_WPDWM</v>
          </cell>
          <cell r="X429">
            <v>240</v>
          </cell>
          <cell r="Y429" t="str">
            <v>S862</v>
          </cell>
          <cell r="AB429" t="str">
            <v>No</v>
          </cell>
          <cell r="AC429" t="str">
            <v>No</v>
          </cell>
          <cell r="AE429">
            <v>2.0962176352112113E-34</v>
          </cell>
          <cell r="AF429">
            <v>0</v>
          </cell>
          <cell r="AG429">
            <v>0</v>
          </cell>
          <cell r="AI429">
            <v>3.3539482163379381E-33</v>
          </cell>
          <cell r="AJ429">
            <v>0</v>
          </cell>
          <cell r="AK429">
            <v>0</v>
          </cell>
          <cell r="AL429" t="str">
            <v>Year Round</v>
          </cell>
        </row>
        <row r="430">
          <cell r="B430" t="str">
            <v>HAWP4A</v>
          </cell>
          <cell r="F430">
            <v>0</v>
          </cell>
          <cell r="G430">
            <v>0</v>
          </cell>
          <cell r="H430" t="str">
            <v>Q4</v>
          </cell>
          <cell r="I430">
            <v>13</v>
          </cell>
          <cell r="Q430" t="str">
            <v>IROA10</v>
          </cell>
          <cell r="R430" t="str">
            <v>IROA20_WPDWM</v>
          </cell>
          <cell r="X430">
            <v>240</v>
          </cell>
          <cell r="Y430" t="str">
            <v>S86A</v>
          </cell>
          <cell r="AB430" t="str">
            <v>No</v>
          </cell>
          <cell r="AC430" t="str">
            <v>No</v>
          </cell>
          <cell r="AE430">
            <v>2.5940506704351842E-34</v>
          </cell>
          <cell r="AF430">
            <v>0</v>
          </cell>
          <cell r="AG430">
            <v>0</v>
          </cell>
          <cell r="AI430">
            <v>4.1504810726962947E-33</v>
          </cell>
          <cell r="AJ430">
            <v>0</v>
          </cell>
          <cell r="AK430">
            <v>0</v>
          </cell>
          <cell r="AL430" t="str">
            <v>Year Round</v>
          </cell>
        </row>
        <row r="431">
          <cell r="B431" t="str">
            <v>HEDD4A</v>
          </cell>
          <cell r="F431">
            <v>0</v>
          </cell>
          <cell r="G431">
            <v>0</v>
          </cell>
          <cell r="H431" t="str">
            <v>Q6</v>
          </cell>
          <cell r="I431">
            <v>13</v>
          </cell>
          <cell r="Q431" t="str">
            <v>IROA20_WPDSW</v>
          </cell>
          <cell r="R431" t="str">
            <v>IROA20_WPDWM</v>
          </cell>
          <cell r="X431">
            <v>0</v>
          </cell>
          <cell r="Y431" t="str">
            <v>None</v>
          </cell>
          <cell r="AB431" t="str">
            <v>No</v>
          </cell>
          <cell r="AC431" t="str">
            <v>No</v>
          </cell>
          <cell r="AE431">
            <v>0</v>
          </cell>
          <cell r="AF431">
            <v>0</v>
          </cell>
          <cell r="AG431">
            <v>0</v>
          </cell>
          <cell r="AI431">
            <v>0</v>
          </cell>
          <cell r="AJ431">
            <v>0</v>
          </cell>
          <cell r="AK431">
            <v>0</v>
          </cell>
          <cell r="AL431" t="str">
            <v>Year Round</v>
          </cell>
        </row>
        <row r="432">
          <cell r="B432" t="str">
            <v>HEDD4B</v>
          </cell>
          <cell r="F432">
            <v>0</v>
          </cell>
          <cell r="G432">
            <v>0</v>
          </cell>
          <cell r="H432" t="str">
            <v>Q6</v>
          </cell>
          <cell r="I432">
            <v>13</v>
          </cell>
          <cell r="Q432" t="str">
            <v>IROA20_WPDWM</v>
          </cell>
          <cell r="R432" t="str">
            <v>MELK2A</v>
          </cell>
          <cell r="X432">
            <v>580</v>
          </cell>
          <cell r="Y432" t="str">
            <v>B812</v>
          </cell>
          <cell r="AB432" t="str">
            <v>No</v>
          </cell>
          <cell r="AC432" t="str">
            <v>No</v>
          </cell>
          <cell r="AE432">
            <v>0.3845975510016767</v>
          </cell>
          <cell r="AF432">
            <v>44.21425315261893</v>
          </cell>
          <cell r="AG432">
            <v>6463</v>
          </cell>
          <cell r="AI432">
            <v>1.3581025961074346E-3</v>
          </cell>
          <cell r="AJ432">
            <v>44.21425315261893</v>
          </cell>
          <cell r="AK432">
            <v>384</v>
          </cell>
          <cell r="AL432" t="str">
            <v>Peak Security</v>
          </cell>
        </row>
        <row r="433">
          <cell r="B433" t="str">
            <v>HEDO20</v>
          </cell>
          <cell r="F433">
            <v>0</v>
          </cell>
          <cell r="G433">
            <v>297.5</v>
          </cell>
          <cell r="H433" t="str">
            <v>P8</v>
          </cell>
          <cell r="I433">
            <v>15</v>
          </cell>
          <cell r="Q433" t="str">
            <v>IROA20_WPDWM</v>
          </cell>
          <cell r="R433" t="str">
            <v>MELK2B</v>
          </cell>
          <cell r="X433">
            <v>580</v>
          </cell>
          <cell r="Y433" t="str">
            <v>B813</v>
          </cell>
          <cell r="AB433" t="str">
            <v>No</v>
          </cell>
          <cell r="AC433" t="str">
            <v>No</v>
          </cell>
          <cell r="AE433">
            <v>0.38951574039025338</v>
          </cell>
          <cell r="AF433">
            <v>50.743280865195537</v>
          </cell>
          <cell r="AG433">
            <v>7265</v>
          </cell>
          <cell r="AI433">
            <v>1.3754698564016981E-3</v>
          </cell>
          <cell r="AJ433">
            <v>50.743280865195537</v>
          </cell>
          <cell r="AK433">
            <v>432</v>
          </cell>
          <cell r="AL433" t="str">
            <v>Peak Security</v>
          </cell>
        </row>
        <row r="434">
          <cell r="B434" t="str">
            <v>HELE10</v>
          </cell>
          <cell r="F434">
            <v>0</v>
          </cell>
          <cell r="G434">
            <v>0</v>
          </cell>
          <cell r="H434" t="str">
            <v>S6</v>
          </cell>
          <cell r="I434">
            <v>9</v>
          </cell>
          <cell r="Q434" t="str">
            <v>IROA20_WPDWM</v>
          </cell>
          <cell r="R434" t="str">
            <v>WHSO2A</v>
          </cell>
          <cell r="X434">
            <v>750</v>
          </cell>
          <cell r="Y434" t="str">
            <v>B815</v>
          </cell>
          <cell r="AB434" t="str">
            <v>No</v>
          </cell>
          <cell r="AC434" t="str">
            <v>No</v>
          </cell>
          <cell r="AE434">
            <v>4.08607895935193</v>
          </cell>
          <cell r="AF434">
            <v>41.491505848989746</v>
          </cell>
          <cell r="AG434">
            <v>18754</v>
          </cell>
          <cell r="AI434">
            <v>1.7895000168427662</v>
          </cell>
          <cell r="AJ434">
            <v>41.491505848989746</v>
          </cell>
          <cell r="AK434">
            <v>12411</v>
          </cell>
          <cell r="AL434" t="str">
            <v>Peak Security</v>
          </cell>
        </row>
        <row r="435">
          <cell r="B435" t="str">
            <v>HEYS40</v>
          </cell>
          <cell r="F435">
            <v>1948.9380826736199</v>
          </cell>
          <cell r="G435">
            <v>2602.8000000000002</v>
          </cell>
          <cell r="H435" t="str">
            <v>R5</v>
          </cell>
          <cell r="I435">
            <v>14</v>
          </cell>
          <cell r="Q435" t="str">
            <v>IROA20_WPDWM</v>
          </cell>
          <cell r="R435" t="str">
            <v>WHSO2B</v>
          </cell>
          <cell r="X435">
            <v>750</v>
          </cell>
          <cell r="Y435" t="str">
            <v>B814</v>
          </cell>
          <cell r="AB435" t="str">
            <v>No</v>
          </cell>
          <cell r="AC435" t="str">
            <v>No</v>
          </cell>
          <cell r="AE435">
            <v>4.1287531238308377</v>
          </cell>
          <cell r="AF435">
            <v>41.41959682672114</v>
          </cell>
          <cell r="AG435">
            <v>18819</v>
          </cell>
          <cell r="AI435">
            <v>1.8081891853129386</v>
          </cell>
          <cell r="AJ435">
            <v>41.41959682672114</v>
          </cell>
          <cell r="AK435">
            <v>12454</v>
          </cell>
          <cell r="AL435" t="str">
            <v>Peak Security</v>
          </cell>
        </row>
        <row r="436">
          <cell r="B436" t="str">
            <v>HIGM20</v>
          </cell>
          <cell r="F436">
            <v>10.556747947815442</v>
          </cell>
          <cell r="G436">
            <v>7.2045286206797137</v>
          </cell>
          <cell r="H436" t="str">
            <v>K2</v>
          </cell>
          <cell r="I436">
            <v>16</v>
          </cell>
          <cell r="Q436" t="str">
            <v>IRON40</v>
          </cell>
          <cell r="R436" t="str">
            <v>LEGA4A</v>
          </cell>
          <cell r="X436">
            <v>2000</v>
          </cell>
          <cell r="Y436" t="str">
            <v>A581</v>
          </cell>
          <cell r="AB436" t="str">
            <v>No</v>
          </cell>
          <cell r="AC436" t="str">
            <v>No</v>
          </cell>
          <cell r="AE436">
            <v>10.676986330753756</v>
          </cell>
          <cell r="AF436">
            <v>62.07</v>
          </cell>
          <cell r="AG436">
            <v>64137</v>
          </cell>
          <cell r="AI436">
            <v>13.366416416508212</v>
          </cell>
          <cell r="AJ436">
            <v>62.07</v>
          </cell>
          <cell r="AK436">
            <v>71761</v>
          </cell>
          <cell r="AL436" t="str">
            <v>Year Round</v>
          </cell>
        </row>
        <row r="437">
          <cell r="B437" t="str">
            <v>HIGM2A</v>
          </cell>
          <cell r="F437">
            <v>0</v>
          </cell>
          <cell r="G437">
            <v>0</v>
          </cell>
          <cell r="H437" t="str">
            <v>K2</v>
          </cell>
          <cell r="I437">
            <v>16</v>
          </cell>
          <cell r="Q437" t="str">
            <v>IRON40</v>
          </cell>
          <cell r="R437" t="str">
            <v>PENN4A</v>
          </cell>
          <cell r="X437">
            <v>1000</v>
          </cell>
          <cell r="Y437" t="str">
            <v>A504</v>
          </cell>
          <cell r="AB437" t="str">
            <v>No</v>
          </cell>
          <cell r="AC437" t="str">
            <v>No</v>
          </cell>
          <cell r="AE437">
            <v>0.89131081289404956</v>
          </cell>
          <cell r="AF437">
            <v>24.62</v>
          </cell>
          <cell r="AG437">
            <v>10395</v>
          </cell>
          <cell r="AI437">
            <v>1.0029752724395533</v>
          </cell>
          <cell r="AJ437">
            <v>24.62</v>
          </cell>
          <cell r="AK437">
            <v>11027</v>
          </cell>
          <cell r="AL437" t="str">
            <v>Year Round</v>
          </cell>
        </row>
        <row r="438">
          <cell r="B438" t="str">
            <v>HIGM40</v>
          </cell>
          <cell r="F438">
            <v>0</v>
          </cell>
          <cell r="G438">
            <v>0</v>
          </cell>
          <cell r="H438" t="str">
            <v>K2</v>
          </cell>
          <cell r="I438">
            <v>16</v>
          </cell>
          <cell r="Q438" t="str">
            <v>IRON40</v>
          </cell>
          <cell r="R438" t="str">
            <v>PENN4B</v>
          </cell>
          <cell r="X438">
            <v>1000</v>
          </cell>
          <cell r="Y438" t="str">
            <v>A505</v>
          </cell>
          <cell r="AB438" t="str">
            <v>No</v>
          </cell>
          <cell r="AC438" t="str">
            <v>No</v>
          </cell>
          <cell r="AE438">
            <v>1.1101219299971654</v>
          </cell>
          <cell r="AF438">
            <v>27.76</v>
          </cell>
          <cell r="AG438">
            <v>11941</v>
          </cell>
          <cell r="AI438">
            <v>1.2491993018291634</v>
          </cell>
          <cell r="AJ438">
            <v>27.76</v>
          </cell>
          <cell r="AK438">
            <v>12667</v>
          </cell>
          <cell r="AL438" t="str">
            <v>Year Round</v>
          </cell>
        </row>
        <row r="439">
          <cell r="B439" t="str">
            <v>HIGM4A</v>
          </cell>
          <cell r="F439">
            <v>0</v>
          </cell>
          <cell r="G439">
            <v>0</v>
          </cell>
          <cell r="H439" t="str">
            <v>K2</v>
          </cell>
          <cell r="I439">
            <v>16</v>
          </cell>
          <cell r="Q439" t="str">
            <v>IRON40</v>
          </cell>
          <cell r="R439" t="str">
            <v>RUGE40</v>
          </cell>
          <cell r="X439">
            <v>1390</v>
          </cell>
          <cell r="Y439" t="str">
            <v>A503</v>
          </cell>
          <cell r="AB439" t="str">
            <v>No</v>
          </cell>
          <cell r="AC439" t="str">
            <v>No</v>
          </cell>
          <cell r="AE439">
            <v>0.12508344387549447</v>
          </cell>
          <cell r="AF439">
            <v>58.68</v>
          </cell>
          <cell r="AG439">
            <v>6257</v>
          </cell>
          <cell r="AI439">
            <v>0.33614682687839098</v>
          </cell>
          <cell r="AJ439">
            <v>58.68</v>
          </cell>
          <cell r="AK439">
            <v>10258</v>
          </cell>
          <cell r="AL439" t="str">
            <v>Year Round</v>
          </cell>
        </row>
        <row r="440">
          <cell r="B440" t="str">
            <v>HINP20</v>
          </cell>
          <cell r="F440">
            <v>0</v>
          </cell>
          <cell r="G440">
            <v>0</v>
          </cell>
          <cell r="H440" t="str">
            <v>E7</v>
          </cell>
          <cell r="I440">
            <v>26</v>
          </cell>
          <cell r="Q440" t="str">
            <v>IRON40</v>
          </cell>
          <cell r="R440" t="str">
            <v>SHRE4A</v>
          </cell>
          <cell r="X440">
            <v>2400</v>
          </cell>
          <cell r="Y440" t="str">
            <v>A58B</v>
          </cell>
          <cell r="AB440" t="str">
            <v>No</v>
          </cell>
          <cell r="AC440" t="str">
            <v>No</v>
          </cell>
          <cell r="AE440">
            <v>1.4583311339520473</v>
          </cell>
          <cell r="AF440">
            <v>15.13</v>
          </cell>
          <cell r="AG440">
            <v>12920</v>
          </cell>
          <cell r="AI440">
            <v>1.9080775051843906</v>
          </cell>
          <cell r="AJ440">
            <v>15.13</v>
          </cell>
          <cell r="AK440">
            <v>14778</v>
          </cell>
          <cell r="AL440" t="str">
            <v>Year Round</v>
          </cell>
        </row>
        <row r="441">
          <cell r="B441" t="str">
            <v>HINP40</v>
          </cell>
          <cell r="F441">
            <v>861.59304404862951</v>
          </cell>
          <cell r="G441">
            <v>901.85</v>
          </cell>
          <cell r="H441" t="str">
            <v>E7</v>
          </cell>
          <cell r="I441">
            <v>26</v>
          </cell>
          <cell r="Q441" t="str">
            <v>IVER20</v>
          </cell>
          <cell r="R441" t="str">
            <v>NHYD20</v>
          </cell>
          <cell r="X441">
            <v>420</v>
          </cell>
          <cell r="Y441" t="str">
            <v>B641</v>
          </cell>
          <cell r="AB441" t="str">
            <v>No</v>
          </cell>
          <cell r="AC441" t="str">
            <v>No</v>
          </cell>
          <cell r="AE441">
            <v>4.437600000000038E-2</v>
          </cell>
          <cell r="AF441">
            <v>156.12394337266528</v>
          </cell>
          <cell r="AG441">
            <v>13427</v>
          </cell>
          <cell r="AI441">
            <v>4.437600000000038E-2</v>
          </cell>
          <cell r="AJ441">
            <v>156.12394337266528</v>
          </cell>
          <cell r="AK441">
            <v>13427</v>
          </cell>
          <cell r="AL441" t="str">
            <v>Year Round</v>
          </cell>
        </row>
        <row r="442">
          <cell r="B442" t="str">
            <v>HUER10</v>
          </cell>
          <cell r="F442">
            <v>0</v>
          </cell>
          <cell r="G442">
            <v>0</v>
          </cell>
          <cell r="H442" t="str">
            <v>S2</v>
          </cell>
          <cell r="I442">
            <v>11</v>
          </cell>
          <cell r="Q442" t="str">
            <v>IVER20</v>
          </cell>
          <cell r="R442" t="str">
            <v>NHYD20</v>
          </cell>
          <cell r="X442">
            <v>420</v>
          </cell>
          <cell r="Y442" t="str">
            <v>B642</v>
          </cell>
          <cell r="AB442" t="str">
            <v>No</v>
          </cell>
          <cell r="AC442" t="str">
            <v>No</v>
          </cell>
          <cell r="AE442">
            <v>4.437600000000038E-2</v>
          </cell>
          <cell r="AF442">
            <v>156.12394337266528</v>
          </cell>
          <cell r="AG442">
            <v>13427</v>
          </cell>
          <cell r="AI442">
            <v>4.437600000000038E-2</v>
          </cell>
          <cell r="AJ442">
            <v>156.12394337266528</v>
          </cell>
          <cell r="AK442">
            <v>13427</v>
          </cell>
          <cell r="AL442" t="str">
            <v>Year Round</v>
          </cell>
        </row>
        <row r="443">
          <cell r="B443" t="str">
            <v>HUER40</v>
          </cell>
          <cell r="F443">
            <v>828.29868513628844</v>
          </cell>
          <cell r="G443">
            <v>867</v>
          </cell>
          <cell r="H443" t="str">
            <v>S2</v>
          </cell>
          <cell r="I443">
            <v>10</v>
          </cell>
          <cell r="Q443" t="str">
            <v>IVER20</v>
          </cell>
          <cell r="R443" t="str">
            <v>WATS2B</v>
          </cell>
          <cell r="X443">
            <v>775</v>
          </cell>
          <cell r="Y443" t="str">
            <v>B660</v>
          </cell>
          <cell r="AB443" t="str">
            <v>No</v>
          </cell>
          <cell r="AC443" t="str">
            <v>No</v>
          </cell>
          <cell r="AE443">
            <v>2.7517569883013446E-3</v>
          </cell>
          <cell r="AF443">
            <v>22.133082418203678</v>
          </cell>
          <cell r="AG443">
            <v>474</v>
          </cell>
          <cell r="AI443">
            <v>4.050735040474028E-2</v>
          </cell>
          <cell r="AJ443">
            <v>22.133082418203678</v>
          </cell>
          <cell r="AK443">
            <v>1819</v>
          </cell>
          <cell r="AL443" t="str">
            <v>Year Round</v>
          </cell>
        </row>
        <row r="444">
          <cell r="B444" t="str">
            <v>HUMR40</v>
          </cell>
          <cell r="F444">
            <v>989.08607695686214</v>
          </cell>
          <cell r="G444">
            <v>675.00891230676086</v>
          </cell>
          <cell r="H444" t="str">
            <v>P7</v>
          </cell>
          <cell r="I444">
            <v>15</v>
          </cell>
          <cell r="Q444" t="str">
            <v>IVER20</v>
          </cell>
          <cell r="R444" t="str">
            <v>WATS2A</v>
          </cell>
          <cell r="X444">
            <v>775</v>
          </cell>
          <cell r="Y444" t="str">
            <v>B659</v>
          </cell>
          <cell r="AB444" t="str">
            <v>No</v>
          </cell>
          <cell r="AC444" t="str">
            <v>No</v>
          </cell>
          <cell r="AE444">
            <v>2.2995987219963259E-3</v>
          </cell>
          <cell r="AF444">
            <v>21.674905034864967</v>
          </cell>
          <cell r="AG444">
            <v>424</v>
          </cell>
          <cell r="AI444">
            <v>4.3607599253378523E-2</v>
          </cell>
          <cell r="AJ444">
            <v>21.674905034864967</v>
          </cell>
          <cell r="AK444">
            <v>1848</v>
          </cell>
          <cell r="AL444" t="str">
            <v>Year Round</v>
          </cell>
        </row>
        <row r="445">
          <cell r="B445" t="str">
            <v>HUNE40</v>
          </cell>
          <cell r="F445">
            <v>0</v>
          </cell>
          <cell r="G445">
            <v>0</v>
          </cell>
          <cell r="H445" t="str">
            <v>S2</v>
          </cell>
          <cell r="I445">
            <v>11</v>
          </cell>
          <cell r="Q445" t="str">
            <v>IVER20</v>
          </cell>
          <cell r="R445" t="str">
            <v>WWEY20</v>
          </cell>
          <cell r="X445">
            <v>960</v>
          </cell>
          <cell r="Y445" t="str">
            <v>B692</v>
          </cell>
          <cell r="AB445" t="str">
            <v>No</v>
          </cell>
          <cell r="AC445" t="str">
            <v>No</v>
          </cell>
          <cell r="AE445">
            <v>0.75247080025498359</v>
          </cell>
          <cell r="AF445">
            <v>34.635614778211121</v>
          </cell>
          <cell r="AG445">
            <v>9501</v>
          </cell>
          <cell r="AI445">
            <v>0.39102891393892025</v>
          </cell>
          <cell r="AJ445">
            <v>34.635614778211121</v>
          </cell>
          <cell r="AK445">
            <v>6849</v>
          </cell>
          <cell r="AL445" t="str">
            <v>Peak Security</v>
          </cell>
        </row>
        <row r="446">
          <cell r="B446" t="str">
            <v>HUNF1Q</v>
          </cell>
          <cell r="F446">
            <v>0</v>
          </cell>
          <cell r="G446">
            <v>0</v>
          </cell>
          <cell r="H446" t="str">
            <v>S2</v>
          </cell>
          <cell r="I446">
            <v>11</v>
          </cell>
          <cell r="Q446" t="str">
            <v>IVER2A</v>
          </cell>
          <cell r="R446" t="str">
            <v>LALE20_SEP</v>
          </cell>
          <cell r="X446">
            <v>595</v>
          </cell>
          <cell r="Y446" t="str">
            <v>B693</v>
          </cell>
          <cell r="AB446" t="str">
            <v>No</v>
          </cell>
          <cell r="AC446" t="str">
            <v>No</v>
          </cell>
          <cell r="AE446">
            <v>0.51781299859889662</v>
          </cell>
          <cell r="AF446">
            <v>25.183708713344746</v>
          </cell>
          <cell r="AG446">
            <v>6849</v>
          </cell>
          <cell r="AI446">
            <v>0.23741165544212672</v>
          </cell>
          <cell r="AJ446">
            <v>25.183708713344746</v>
          </cell>
          <cell r="AK446">
            <v>4638</v>
          </cell>
          <cell r="AL446" t="str">
            <v>Peak Security</v>
          </cell>
        </row>
        <row r="447">
          <cell r="B447" t="str">
            <v>HUNF1R</v>
          </cell>
          <cell r="F447">
            <v>0</v>
          </cell>
          <cell r="G447">
            <v>0</v>
          </cell>
          <cell r="H447" t="str">
            <v>S2</v>
          </cell>
          <cell r="I447">
            <v>11</v>
          </cell>
          <cell r="Q447" t="str">
            <v>IVER20</v>
          </cell>
          <cell r="R447" t="str">
            <v>IVER4A</v>
          </cell>
          <cell r="X447">
            <v>500</v>
          </cell>
          <cell r="Y447" t="str">
            <v>F662</v>
          </cell>
          <cell r="AB447" t="str">
            <v>No</v>
          </cell>
          <cell r="AC447" t="str">
            <v>No</v>
          </cell>
          <cell r="AE447">
            <v>0.17844388014209958</v>
          </cell>
          <cell r="AF447">
            <v>0</v>
          </cell>
          <cell r="AG447">
            <v>0</v>
          </cell>
          <cell r="AI447">
            <v>8.2031300949869407E-2</v>
          </cell>
          <cell r="AJ447">
            <v>0</v>
          </cell>
          <cell r="AK447">
            <v>0</v>
          </cell>
          <cell r="AL447" t="str">
            <v>Peak Security</v>
          </cell>
        </row>
        <row r="448">
          <cell r="B448" t="str">
            <v>HUNN2A</v>
          </cell>
          <cell r="F448">
            <v>0</v>
          </cell>
          <cell r="G448">
            <v>0</v>
          </cell>
          <cell r="H448" t="str">
            <v>S2</v>
          </cell>
          <cell r="I448">
            <v>11</v>
          </cell>
          <cell r="Q448" t="str">
            <v>IVER20</v>
          </cell>
          <cell r="R448" t="str">
            <v>IVER4A</v>
          </cell>
          <cell r="X448">
            <v>1000</v>
          </cell>
          <cell r="Y448" t="str">
            <v>F661</v>
          </cell>
          <cell r="AB448" t="str">
            <v>No</v>
          </cell>
          <cell r="AC448" t="str">
            <v>No</v>
          </cell>
          <cell r="AE448">
            <v>0.26992936887168423</v>
          </cell>
          <cell r="AF448">
            <v>0</v>
          </cell>
          <cell r="AG448">
            <v>0</v>
          </cell>
          <cell r="AI448">
            <v>0.12408751297880685</v>
          </cell>
          <cell r="AJ448">
            <v>0</v>
          </cell>
          <cell r="AK448">
            <v>0</v>
          </cell>
          <cell r="AL448" t="str">
            <v>Peak Security</v>
          </cell>
        </row>
        <row r="449">
          <cell r="B449" t="str">
            <v>HUNN2B</v>
          </cell>
          <cell r="F449">
            <v>0</v>
          </cell>
          <cell r="G449">
            <v>0</v>
          </cell>
          <cell r="H449" t="str">
            <v>S2</v>
          </cell>
          <cell r="I449">
            <v>11</v>
          </cell>
          <cell r="Q449" t="str">
            <v>IVER20</v>
          </cell>
          <cell r="R449" t="str">
            <v>IVER4B</v>
          </cell>
          <cell r="X449">
            <v>500</v>
          </cell>
          <cell r="Y449" t="str">
            <v>F663</v>
          </cell>
          <cell r="AB449" t="str">
            <v>No</v>
          </cell>
          <cell r="AC449" t="str">
            <v>No</v>
          </cell>
          <cell r="AE449">
            <v>0.22529621951415424</v>
          </cell>
          <cell r="AF449">
            <v>0</v>
          </cell>
          <cell r="AG449">
            <v>0</v>
          </cell>
          <cell r="AI449">
            <v>0.10365540295531664</v>
          </cell>
          <cell r="AJ449">
            <v>0</v>
          </cell>
          <cell r="AK449">
            <v>0</v>
          </cell>
          <cell r="AL449" t="str">
            <v>Peak Security</v>
          </cell>
        </row>
        <row r="450">
          <cell r="B450" t="str">
            <v>HUNN2C</v>
          </cell>
          <cell r="F450">
            <v>0</v>
          </cell>
          <cell r="G450">
            <v>0</v>
          </cell>
          <cell r="H450" t="str">
            <v>S2</v>
          </cell>
          <cell r="I450">
            <v>11</v>
          </cell>
          <cell r="Q450" t="str">
            <v>IVER2A</v>
          </cell>
          <cell r="R450" t="str">
            <v>IVER4B</v>
          </cell>
          <cell r="X450">
            <v>595</v>
          </cell>
          <cell r="Y450" t="str">
            <v>F664</v>
          </cell>
          <cell r="AB450" t="str">
            <v>No</v>
          </cell>
          <cell r="AC450" t="str">
            <v>No</v>
          </cell>
          <cell r="AE450">
            <v>0.22191985654238466</v>
          </cell>
          <cell r="AF450">
            <v>0</v>
          </cell>
          <cell r="AG450">
            <v>0</v>
          </cell>
          <cell r="AI450">
            <v>0.1017478523323402</v>
          </cell>
          <cell r="AJ450">
            <v>0</v>
          </cell>
          <cell r="AK450">
            <v>0</v>
          </cell>
          <cell r="AL450" t="str">
            <v>Peak Security</v>
          </cell>
        </row>
        <row r="451">
          <cell r="B451" t="str">
            <v>HUNN2D</v>
          </cell>
          <cell r="F451">
            <v>0</v>
          </cell>
          <cell r="G451">
            <v>0</v>
          </cell>
          <cell r="H451" t="str">
            <v>S2</v>
          </cell>
          <cell r="I451">
            <v>11</v>
          </cell>
          <cell r="Q451" t="str">
            <v>JORD20</v>
          </cell>
          <cell r="R451" t="str">
            <v>NORL2B</v>
          </cell>
          <cell r="X451">
            <v>420</v>
          </cell>
          <cell r="Y451" t="str">
            <v>B375</v>
          </cell>
          <cell r="AB451" t="str">
            <v>No</v>
          </cell>
          <cell r="AC451" t="str">
            <v>No</v>
          </cell>
          <cell r="AE451">
            <v>4.5503468534926143E-5</v>
          </cell>
          <cell r="AF451">
            <v>32.530594217048375</v>
          </cell>
          <cell r="AG451">
            <v>219</v>
          </cell>
          <cell r="AI451">
            <v>1.0394582101834791E-4</v>
          </cell>
          <cell r="AJ451">
            <v>32.530594217048375</v>
          </cell>
          <cell r="AK451">
            <v>332</v>
          </cell>
          <cell r="AL451" t="str">
            <v>Year Round</v>
          </cell>
        </row>
        <row r="452">
          <cell r="B452" t="str">
            <v>HUNN4A</v>
          </cell>
          <cell r="F452">
            <v>0</v>
          </cell>
          <cell r="G452">
            <v>0</v>
          </cell>
          <cell r="H452" t="str">
            <v>S2</v>
          </cell>
          <cell r="I452">
            <v>11</v>
          </cell>
          <cell r="Q452" t="str">
            <v>GART4A</v>
          </cell>
          <cell r="R452" t="str">
            <v>KEAD40</v>
          </cell>
          <cell r="X452">
            <v>3180</v>
          </cell>
          <cell r="Y452" t="str">
            <v>A35B</v>
          </cell>
          <cell r="AB452" t="str">
            <v>No</v>
          </cell>
          <cell r="AC452" t="str">
            <v>No</v>
          </cell>
          <cell r="AE452">
            <v>0.58994734777471047</v>
          </cell>
          <cell r="AF452">
            <v>5.71</v>
          </cell>
          <cell r="AG452">
            <v>4386</v>
          </cell>
          <cell r="AI452">
            <v>0.78571607072507399</v>
          </cell>
          <cell r="AJ452">
            <v>5.71</v>
          </cell>
          <cell r="AK452">
            <v>5061</v>
          </cell>
          <cell r="AL452" t="str">
            <v>Year Round</v>
          </cell>
        </row>
        <row r="453">
          <cell r="B453" t="str">
            <v>HUNN4B</v>
          </cell>
          <cell r="F453">
            <v>0</v>
          </cell>
          <cell r="G453">
            <v>0</v>
          </cell>
          <cell r="H453" t="str">
            <v>S2</v>
          </cell>
          <cell r="I453">
            <v>11</v>
          </cell>
          <cell r="Q453" t="str">
            <v>GART4B</v>
          </cell>
          <cell r="R453" t="str">
            <v>KEAD40</v>
          </cell>
          <cell r="X453">
            <v>3180</v>
          </cell>
          <cell r="Y453" t="str">
            <v>A35E</v>
          </cell>
          <cell r="AB453" t="str">
            <v>No</v>
          </cell>
          <cell r="AC453" t="str">
            <v>No</v>
          </cell>
          <cell r="AE453">
            <v>0.63560220483060281</v>
          </cell>
          <cell r="AF453">
            <v>5.69</v>
          </cell>
          <cell r="AG453">
            <v>4536</v>
          </cell>
          <cell r="AI453">
            <v>0.83162601424001714</v>
          </cell>
          <cell r="AJ453">
            <v>5.69</v>
          </cell>
          <cell r="AK453">
            <v>5189</v>
          </cell>
          <cell r="AL453" t="str">
            <v>Year Round</v>
          </cell>
        </row>
        <row r="454">
          <cell r="B454" t="str">
            <v>HURS20</v>
          </cell>
          <cell r="F454">
            <v>0</v>
          </cell>
          <cell r="G454">
            <v>0</v>
          </cell>
          <cell r="H454" t="str">
            <v>A8</v>
          </cell>
          <cell r="I454">
            <v>18</v>
          </cell>
          <cell r="Q454" t="str">
            <v>KEAD40</v>
          </cell>
          <cell r="R454" t="str">
            <v>KEAD4C</v>
          </cell>
          <cell r="X454">
            <v>2210</v>
          </cell>
          <cell r="Y454" t="str">
            <v>Q492</v>
          </cell>
          <cell r="AB454" t="str">
            <v>No</v>
          </cell>
          <cell r="AC454" t="str">
            <v>No</v>
          </cell>
          <cell r="AE454">
            <v>0</v>
          </cell>
          <cell r="AF454">
            <v>0</v>
          </cell>
          <cell r="AG454">
            <v>0</v>
          </cell>
          <cell r="AI454">
            <v>0</v>
          </cell>
          <cell r="AJ454">
            <v>0</v>
          </cell>
          <cell r="AK454">
            <v>0</v>
          </cell>
          <cell r="AL454" t="str">
            <v>Year Round</v>
          </cell>
        </row>
        <row r="455">
          <cell r="B455" t="str">
            <v>HUTT40</v>
          </cell>
          <cell r="F455">
            <v>125.86891783933795</v>
          </cell>
          <cell r="G455">
            <v>85.900148938873514</v>
          </cell>
          <cell r="H455" t="str">
            <v>R6</v>
          </cell>
          <cell r="I455">
            <v>14</v>
          </cell>
          <cell r="Q455" t="str">
            <v>KEAD40</v>
          </cell>
          <cell r="R455" t="str">
            <v>KEAD4D</v>
          </cell>
          <cell r="X455">
            <v>2210</v>
          </cell>
          <cell r="Y455" t="str">
            <v>Q493</v>
          </cell>
          <cell r="AB455" t="str">
            <v>No</v>
          </cell>
          <cell r="AC455" t="str">
            <v>No</v>
          </cell>
          <cell r="AE455">
            <v>0</v>
          </cell>
          <cell r="AF455">
            <v>0</v>
          </cell>
          <cell r="AG455">
            <v>0</v>
          </cell>
          <cell r="AI455">
            <v>0</v>
          </cell>
          <cell r="AJ455">
            <v>0</v>
          </cell>
          <cell r="AK455">
            <v>0</v>
          </cell>
          <cell r="AL455" t="str">
            <v>Year Round</v>
          </cell>
        </row>
        <row r="456">
          <cell r="B456" t="str">
            <v>IMPP40</v>
          </cell>
          <cell r="F456">
            <v>0</v>
          </cell>
          <cell r="G456">
            <v>0</v>
          </cell>
          <cell r="H456" t="str">
            <v>H6</v>
          </cell>
          <cell r="I456">
            <v>21</v>
          </cell>
          <cell r="Q456" t="str">
            <v>KEAD40</v>
          </cell>
          <cell r="R456" t="str">
            <v>KILL40</v>
          </cell>
          <cell r="X456">
            <v>3060</v>
          </cell>
          <cell r="Y456" t="str">
            <v>A30A</v>
          </cell>
          <cell r="AB456" t="str">
            <v>No</v>
          </cell>
          <cell r="AC456" t="str">
            <v>No</v>
          </cell>
          <cell r="AE456">
            <v>2.5926470344201649</v>
          </cell>
          <cell r="AF456">
            <v>41.07</v>
          </cell>
          <cell r="AG456">
            <v>33065</v>
          </cell>
          <cell r="AI456">
            <v>1.6853257170143308</v>
          </cell>
          <cell r="AJ456">
            <v>41.07</v>
          </cell>
          <cell r="AK456">
            <v>26659</v>
          </cell>
          <cell r="AL456" t="str">
            <v>Peak Security</v>
          </cell>
        </row>
        <row r="457">
          <cell r="B457" t="str">
            <v>INDQ40</v>
          </cell>
          <cell r="F457">
            <v>113.68805482262783</v>
          </cell>
          <cell r="G457">
            <v>0</v>
          </cell>
          <cell r="H457" t="str">
            <v>F6</v>
          </cell>
          <cell r="I457">
            <v>27</v>
          </cell>
          <cell r="Q457" t="str">
            <v>KEAD40</v>
          </cell>
          <cell r="R457" t="str">
            <v>WBUR40</v>
          </cell>
          <cell r="X457">
            <v>2780</v>
          </cell>
          <cell r="Y457" t="str">
            <v>A39E</v>
          </cell>
          <cell r="AB457" t="str">
            <v>No</v>
          </cell>
          <cell r="AC457" t="str">
            <v>No</v>
          </cell>
          <cell r="AE457">
            <v>2.5954407165786479</v>
          </cell>
          <cell r="AF457">
            <v>28.43</v>
          </cell>
          <cell r="AG457">
            <v>26444</v>
          </cell>
          <cell r="AI457">
            <v>2.6156070414271628</v>
          </cell>
          <cell r="AJ457">
            <v>28.43</v>
          </cell>
          <cell r="AK457">
            <v>26546</v>
          </cell>
          <cell r="AL457" t="str">
            <v>Year Round</v>
          </cell>
        </row>
        <row r="458">
          <cell r="B458" t="str">
            <v>INGA1Q</v>
          </cell>
          <cell r="F458">
            <v>16.241150688946831</v>
          </cell>
          <cell r="G458">
            <v>11.083890185661097</v>
          </cell>
          <cell r="H458" t="str">
            <v>T1</v>
          </cell>
          <cell r="I458">
            <v>3</v>
          </cell>
          <cell r="Q458" t="str">
            <v>KEAD40</v>
          </cell>
          <cell r="R458" t="str">
            <v>WBUR40</v>
          </cell>
          <cell r="X458">
            <v>3330</v>
          </cell>
          <cell r="Y458" t="str">
            <v>A394</v>
          </cell>
          <cell r="AB458" t="str">
            <v>No</v>
          </cell>
          <cell r="AC458" t="str">
            <v>No</v>
          </cell>
          <cell r="AE458">
            <v>2.5954407165786479</v>
          </cell>
          <cell r="AF458">
            <v>28.27</v>
          </cell>
          <cell r="AG458">
            <v>26295</v>
          </cell>
          <cell r="AI458">
            <v>2.6156070414271628</v>
          </cell>
          <cell r="AJ458">
            <v>28.27</v>
          </cell>
          <cell r="AK458">
            <v>26397</v>
          </cell>
          <cell r="AL458" t="str">
            <v>Year Round</v>
          </cell>
        </row>
        <row r="459">
          <cell r="B459" t="str">
            <v>INKE1Q</v>
          </cell>
          <cell r="F459">
            <v>0</v>
          </cell>
          <cell r="G459">
            <v>0</v>
          </cell>
          <cell r="H459" t="str">
            <v>S5</v>
          </cell>
          <cell r="I459">
            <v>9</v>
          </cell>
          <cell r="Q459" t="str">
            <v>KEAR20</v>
          </cell>
          <cell r="R459" t="str">
            <v>WHGA20</v>
          </cell>
          <cell r="X459">
            <v>830</v>
          </cell>
          <cell r="Y459" t="str">
            <v>B232</v>
          </cell>
          <cell r="AB459" t="str">
            <v>No</v>
          </cell>
          <cell r="AC459" t="str">
            <v>No</v>
          </cell>
          <cell r="AE459">
            <v>8.558516447049247E-2</v>
          </cell>
          <cell r="AF459">
            <v>18.879075047810403</v>
          </cell>
          <cell r="AG459">
            <v>2088</v>
          </cell>
          <cell r="AI459">
            <v>0.17973330209920646</v>
          </cell>
          <cell r="AJ459">
            <v>18.879075047810403</v>
          </cell>
          <cell r="AK459">
            <v>3025</v>
          </cell>
          <cell r="AL459" t="str">
            <v>Year Round</v>
          </cell>
        </row>
        <row r="460">
          <cell r="B460" t="str">
            <v>INKE1R</v>
          </cell>
          <cell r="F460">
            <v>0</v>
          </cell>
          <cell r="G460">
            <v>0</v>
          </cell>
          <cell r="H460" t="str">
            <v>S5</v>
          </cell>
          <cell r="I460">
            <v>9</v>
          </cell>
          <cell r="Q460" t="str">
            <v>KEAR20</v>
          </cell>
          <cell r="R460" t="str">
            <v>WHGA20</v>
          </cell>
          <cell r="X460">
            <v>835</v>
          </cell>
          <cell r="Y460" t="str">
            <v>B233</v>
          </cell>
          <cell r="AB460" t="str">
            <v>No</v>
          </cell>
          <cell r="AC460" t="str">
            <v>No</v>
          </cell>
          <cell r="AE460">
            <v>8.558516447049247E-2</v>
          </cell>
          <cell r="AF460">
            <v>20.139062851991852</v>
          </cell>
          <cell r="AG460">
            <v>2227</v>
          </cell>
          <cell r="AI460">
            <v>0.17973330209920646</v>
          </cell>
          <cell r="AJ460">
            <v>20.139062851991852</v>
          </cell>
          <cell r="AK460">
            <v>3227</v>
          </cell>
          <cell r="AL460" t="str">
            <v>Year Round</v>
          </cell>
        </row>
        <row r="461">
          <cell r="B461" t="str">
            <v>INNE10</v>
          </cell>
          <cell r="F461">
            <v>0</v>
          </cell>
          <cell r="G461">
            <v>0</v>
          </cell>
          <cell r="H461" t="str">
            <v>T1</v>
          </cell>
          <cell r="I461">
            <v>1</v>
          </cell>
          <cell r="Q461" t="str">
            <v>KEAR20</v>
          </cell>
          <cell r="R461" t="str">
            <v>KEAR40</v>
          </cell>
          <cell r="X461">
            <v>1000</v>
          </cell>
          <cell r="Y461" t="str">
            <v>F26A</v>
          </cell>
          <cell r="AB461" t="str">
            <v>No</v>
          </cell>
          <cell r="AC461" t="str">
            <v>No</v>
          </cell>
          <cell r="AE461">
            <v>0.36820777332342225</v>
          </cell>
          <cell r="AF461">
            <v>0</v>
          </cell>
          <cell r="AG461">
            <v>0</v>
          </cell>
          <cell r="AI461">
            <v>0.45837996226442901</v>
          </cell>
          <cell r="AJ461">
            <v>0</v>
          </cell>
          <cell r="AK461">
            <v>0</v>
          </cell>
          <cell r="AL461" t="str">
            <v>Year Round</v>
          </cell>
        </row>
        <row r="462">
          <cell r="B462" t="str">
            <v>INNE1Q</v>
          </cell>
          <cell r="F462">
            <v>0</v>
          </cell>
          <cell r="G462">
            <v>0</v>
          </cell>
          <cell r="H462" t="str">
            <v>T1</v>
          </cell>
          <cell r="I462">
            <v>1</v>
          </cell>
          <cell r="Q462" t="str">
            <v>KEAR20</v>
          </cell>
          <cell r="R462" t="str">
            <v>KEAR40</v>
          </cell>
          <cell r="X462">
            <v>1000</v>
          </cell>
          <cell r="Y462" t="str">
            <v>F26B</v>
          </cell>
          <cell r="AB462" t="str">
            <v>No</v>
          </cell>
          <cell r="AC462" t="str">
            <v>No</v>
          </cell>
          <cell r="AE462">
            <v>0.18410388666171112</v>
          </cell>
          <cell r="AF462">
            <v>0</v>
          </cell>
          <cell r="AG462">
            <v>0</v>
          </cell>
          <cell r="AI462">
            <v>0.2291899811322145</v>
          </cell>
          <cell r="AJ462">
            <v>0</v>
          </cell>
          <cell r="AK462">
            <v>0</v>
          </cell>
          <cell r="AL462" t="str">
            <v>Year Round</v>
          </cell>
        </row>
        <row r="463">
          <cell r="B463" t="str">
            <v>INNE1R</v>
          </cell>
          <cell r="F463">
            <v>0</v>
          </cell>
          <cell r="G463">
            <v>0</v>
          </cell>
          <cell r="H463" t="str">
            <v>T1</v>
          </cell>
          <cell r="I463">
            <v>1</v>
          </cell>
          <cell r="Q463" t="str">
            <v>KEAR40</v>
          </cell>
          <cell r="R463" t="str">
            <v>PADI40</v>
          </cell>
          <cell r="X463">
            <v>2170</v>
          </cell>
          <cell r="Y463" t="str">
            <v>A26C</v>
          </cell>
          <cell r="AB463" t="str">
            <v>No</v>
          </cell>
          <cell r="AC463" t="str">
            <v>No</v>
          </cell>
          <cell r="AE463">
            <v>0.85222161382245198</v>
          </cell>
          <cell r="AF463">
            <v>39.1</v>
          </cell>
          <cell r="AG463">
            <v>14736</v>
          </cell>
          <cell r="AI463">
            <v>2.9246838335992984</v>
          </cell>
          <cell r="AJ463">
            <v>39.1</v>
          </cell>
          <cell r="AK463">
            <v>27299</v>
          </cell>
          <cell r="AL463" t="str">
            <v>Year Round</v>
          </cell>
        </row>
        <row r="464">
          <cell r="B464" t="str">
            <v>INRU1Q</v>
          </cell>
          <cell r="F464">
            <v>0</v>
          </cell>
          <cell r="G464">
            <v>0</v>
          </cell>
          <cell r="H464" t="str">
            <v>T2</v>
          </cell>
          <cell r="I464">
            <v>2</v>
          </cell>
          <cell r="Q464" t="str">
            <v>KEMS40</v>
          </cell>
          <cell r="R464" t="str">
            <v>LOFI4A</v>
          </cell>
          <cell r="X464">
            <v>1930</v>
          </cell>
          <cell r="Y464" t="str">
            <v>A706</v>
          </cell>
          <cell r="AB464" t="str">
            <v>No</v>
          </cell>
          <cell r="AC464" t="str">
            <v>No</v>
          </cell>
          <cell r="AE464">
            <v>1.1405566793338666</v>
          </cell>
          <cell r="AF464">
            <v>38.03</v>
          </cell>
          <cell r="AG464">
            <v>15351</v>
          </cell>
          <cell r="AI464">
            <v>6.4221374025261255</v>
          </cell>
          <cell r="AJ464">
            <v>38.03</v>
          </cell>
          <cell r="AK464">
            <v>36426</v>
          </cell>
          <cell r="AL464" t="str">
            <v>Year Round</v>
          </cell>
        </row>
        <row r="465">
          <cell r="B465" t="str">
            <v>INRU1R</v>
          </cell>
          <cell r="F465">
            <v>0</v>
          </cell>
          <cell r="G465">
            <v>0</v>
          </cell>
          <cell r="H465" t="str">
            <v>T2</v>
          </cell>
          <cell r="I465">
            <v>2</v>
          </cell>
          <cell r="Q465" t="str">
            <v>KEMS40</v>
          </cell>
          <cell r="R465" t="str">
            <v>LOFI4B</v>
          </cell>
          <cell r="X465">
            <v>1930</v>
          </cell>
          <cell r="Y465" t="str">
            <v>A707</v>
          </cell>
          <cell r="AB465" t="str">
            <v>No</v>
          </cell>
          <cell r="AC465" t="str">
            <v>No</v>
          </cell>
          <cell r="AE465">
            <v>1.1751958519027901</v>
          </cell>
          <cell r="AF465">
            <v>37.57</v>
          </cell>
          <cell r="AG465">
            <v>15394</v>
          </cell>
          <cell r="AI465">
            <v>6.5980162412149523</v>
          </cell>
          <cell r="AJ465">
            <v>37.57</v>
          </cell>
          <cell r="AK465">
            <v>36475</v>
          </cell>
          <cell r="AL465" t="str">
            <v>Year Round</v>
          </cell>
        </row>
        <row r="466">
          <cell r="B466" t="str">
            <v>INRU1S</v>
          </cell>
          <cell r="F466">
            <v>0</v>
          </cell>
          <cell r="G466">
            <v>0</v>
          </cell>
          <cell r="H466" t="str">
            <v>T2</v>
          </cell>
          <cell r="I466">
            <v>2</v>
          </cell>
          <cell r="Q466" t="str">
            <v>CANT40</v>
          </cell>
          <cell r="R466" t="str">
            <v>KEMS40</v>
          </cell>
          <cell r="X466">
            <v>3100</v>
          </cell>
          <cell r="Y466" t="str">
            <v>A741</v>
          </cell>
          <cell r="AB466" t="str">
            <v>No</v>
          </cell>
          <cell r="AC466" t="str">
            <v>No</v>
          </cell>
          <cell r="AE466">
            <v>4.1845575659791587E-3</v>
          </cell>
          <cell r="AF466">
            <v>28.2</v>
          </cell>
          <cell r="AG466">
            <v>912</v>
          </cell>
          <cell r="AI466">
            <v>4.8155497951673247</v>
          </cell>
          <cell r="AJ466">
            <v>28.2</v>
          </cell>
          <cell r="AK466">
            <v>30942</v>
          </cell>
          <cell r="AL466" t="str">
            <v>Year Round</v>
          </cell>
        </row>
        <row r="467">
          <cell r="B467" t="str">
            <v>INVE10</v>
          </cell>
          <cell r="F467">
            <v>0</v>
          </cell>
          <cell r="G467">
            <v>0</v>
          </cell>
          <cell r="H467" t="str">
            <v>T1</v>
          </cell>
          <cell r="I467">
            <v>7</v>
          </cell>
          <cell r="Q467" t="str">
            <v>KIBY20</v>
          </cell>
          <cell r="R467" t="str">
            <v>LISD20</v>
          </cell>
          <cell r="X467">
            <v>760</v>
          </cell>
          <cell r="Y467" t="str">
            <v>B201</v>
          </cell>
          <cell r="AB467" t="str">
            <v>No</v>
          </cell>
          <cell r="AC467" t="str">
            <v>No</v>
          </cell>
          <cell r="AE467">
            <v>6.9196374369083227E-2</v>
          </cell>
          <cell r="AF467">
            <v>117.29341013470963</v>
          </cell>
          <cell r="AG467">
            <v>21817</v>
          </cell>
          <cell r="AI467">
            <v>0.10282777962100208</v>
          </cell>
          <cell r="AJ467">
            <v>117.29341013470963</v>
          </cell>
          <cell r="AK467">
            <v>26596</v>
          </cell>
          <cell r="AL467" t="str">
            <v>Year Round</v>
          </cell>
        </row>
        <row r="468">
          <cell r="B468" t="str">
            <v>INVR10</v>
          </cell>
          <cell r="F468">
            <v>0</v>
          </cell>
          <cell r="G468">
            <v>0</v>
          </cell>
          <cell r="H468" t="str">
            <v>T3</v>
          </cell>
          <cell r="I468">
            <v>8</v>
          </cell>
          <cell r="Q468" t="str">
            <v>KIBY20</v>
          </cell>
          <cell r="R468" t="str">
            <v>LISD20</v>
          </cell>
          <cell r="X468">
            <v>760</v>
          </cell>
          <cell r="Y468" t="str">
            <v>B204</v>
          </cell>
          <cell r="AB468" t="str">
            <v>No</v>
          </cell>
          <cell r="AC468" t="str">
            <v>No</v>
          </cell>
          <cell r="AE468">
            <v>0.15569184233043726</v>
          </cell>
          <cell r="AF468">
            <v>109.04621723461285</v>
          </cell>
          <cell r="AG468">
            <v>30425</v>
          </cell>
          <cell r="AI468">
            <v>0.23136250414725468</v>
          </cell>
          <cell r="AJ468">
            <v>109.04621723461285</v>
          </cell>
          <cell r="AK468">
            <v>37089</v>
          </cell>
          <cell r="AL468" t="str">
            <v>Year Round</v>
          </cell>
        </row>
        <row r="469">
          <cell r="B469" t="str">
            <v>INVR20</v>
          </cell>
          <cell r="F469">
            <v>0</v>
          </cell>
          <cell r="G469">
            <v>0</v>
          </cell>
          <cell r="H469" t="str">
            <v>T3</v>
          </cell>
          <cell r="I469">
            <v>8</v>
          </cell>
          <cell r="Q469" t="str">
            <v>KIBY20</v>
          </cell>
          <cell r="R469" t="str">
            <v>RAIN20_SPM</v>
          </cell>
          <cell r="X469">
            <v>1380</v>
          </cell>
          <cell r="Y469" t="str">
            <v>B205</v>
          </cell>
          <cell r="AB469" t="str">
            <v>No</v>
          </cell>
          <cell r="AC469" t="str">
            <v>No</v>
          </cell>
          <cell r="AE469">
            <v>0.17210559320010552</v>
          </cell>
          <cell r="AF469">
            <v>13.470956838320186</v>
          </cell>
          <cell r="AG469">
            <v>3227</v>
          </cell>
          <cell r="AI469">
            <v>1.1943154250854582E-3</v>
          </cell>
          <cell r="AJ469">
            <v>13.470956838320186</v>
          </cell>
          <cell r="AK469">
            <v>269</v>
          </cell>
          <cell r="AL469" t="str">
            <v>Peak Security</v>
          </cell>
        </row>
        <row r="470">
          <cell r="B470" t="str">
            <v>INWI1Q</v>
          </cell>
          <cell r="F470">
            <v>0</v>
          </cell>
          <cell r="G470">
            <v>0</v>
          </cell>
          <cell r="H470" t="str">
            <v>S2</v>
          </cell>
          <cell r="I470">
            <v>11</v>
          </cell>
          <cell r="Q470" t="str">
            <v>KIBY20</v>
          </cell>
          <cell r="R470" t="str">
            <v>RAIN20_SPM</v>
          </cell>
          <cell r="X470">
            <v>1420</v>
          </cell>
          <cell r="Y470" t="str">
            <v>B206</v>
          </cell>
          <cell r="AB470" t="str">
            <v>No</v>
          </cell>
          <cell r="AC470" t="str">
            <v>No</v>
          </cell>
          <cell r="AE470">
            <v>0.17210559320010552</v>
          </cell>
          <cell r="AF470">
            <v>13.470956838320186</v>
          </cell>
          <cell r="AG470">
            <v>3227</v>
          </cell>
          <cell r="AI470">
            <v>1.1943154250854582E-3</v>
          </cell>
          <cell r="AJ470">
            <v>13.470956838320186</v>
          </cell>
          <cell r="AK470">
            <v>269</v>
          </cell>
          <cell r="AL470" t="str">
            <v>Peak Security</v>
          </cell>
        </row>
        <row r="471">
          <cell r="B471" t="str">
            <v>INWI1R</v>
          </cell>
          <cell r="F471">
            <v>0</v>
          </cell>
          <cell r="G471">
            <v>0</v>
          </cell>
          <cell r="H471" t="str">
            <v>S2</v>
          </cell>
          <cell r="I471">
            <v>11</v>
          </cell>
          <cell r="Q471" t="str">
            <v>KIBY20</v>
          </cell>
          <cell r="R471" t="str">
            <v>WASF2A</v>
          </cell>
          <cell r="X471">
            <v>1520</v>
          </cell>
          <cell r="Y471" t="str">
            <v>B247</v>
          </cell>
          <cell r="AB471" t="str">
            <v>No</v>
          </cell>
          <cell r="AC471" t="str">
            <v>No</v>
          </cell>
          <cell r="AE471">
            <v>8.0745885743753951E-2</v>
          </cell>
          <cell r="AF471">
            <v>13.123396564021888</v>
          </cell>
          <cell r="AG471">
            <v>1865</v>
          </cell>
          <cell r="AI471">
            <v>0.82197855477463178</v>
          </cell>
          <cell r="AJ471">
            <v>13.123396564021888</v>
          </cell>
          <cell r="AK471">
            <v>5949</v>
          </cell>
          <cell r="AL471" t="str">
            <v>Year Round</v>
          </cell>
        </row>
        <row r="472">
          <cell r="B472" t="str">
            <v>IROA10</v>
          </cell>
          <cell r="F472">
            <v>0</v>
          </cell>
          <cell r="G472">
            <v>0</v>
          </cell>
          <cell r="H472" t="str">
            <v>G5</v>
          </cell>
          <cell r="I472">
            <v>18</v>
          </cell>
          <cell r="Q472" t="str">
            <v>KIBY20</v>
          </cell>
          <cell r="R472" t="str">
            <v>WASF2B</v>
          </cell>
          <cell r="X472">
            <v>1520</v>
          </cell>
          <cell r="Y472" t="str">
            <v>B248</v>
          </cell>
          <cell r="AB472" t="str">
            <v>No</v>
          </cell>
          <cell r="AC472" t="str">
            <v>No</v>
          </cell>
          <cell r="AE472">
            <v>7.9412390442054295E-2</v>
          </cell>
          <cell r="AF472">
            <v>13.159351075156195</v>
          </cell>
          <cell r="AG472">
            <v>1854</v>
          </cell>
          <cell r="AI472">
            <v>0.8116415621052091</v>
          </cell>
          <cell r="AJ472">
            <v>13.159351075156195</v>
          </cell>
          <cell r="AK472">
            <v>5928</v>
          </cell>
          <cell r="AL472" t="str">
            <v>Year Round</v>
          </cell>
        </row>
        <row r="473">
          <cell r="B473" t="str">
            <v>IROA20_WPDSW</v>
          </cell>
          <cell r="F473">
            <v>0</v>
          </cell>
          <cell r="G473">
            <v>0</v>
          </cell>
          <cell r="H473" t="str">
            <v>G5</v>
          </cell>
          <cell r="I473">
            <v>21</v>
          </cell>
          <cell r="Q473" t="str">
            <v>KILL40</v>
          </cell>
          <cell r="R473" t="str">
            <v>SHBA40</v>
          </cell>
          <cell r="X473">
            <v>2860</v>
          </cell>
          <cell r="Y473" t="str">
            <v>A32E</v>
          </cell>
          <cell r="AB473" t="str">
            <v>No</v>
          </cell>
          <cell r="AC473" t="str">
            <v>No</v>
          </cell>
          <cell r="AE473">
            <v>0.27408597986484468</v>
          </cell>
          <cell r="AF473">
            <v>17.05</v>
          </cell>
          <cell r="AG473">
            <v>6312</v>
          </cell>
          <cell r="AI473">
            <v>6.220175053563979E-2</v>
          </cell>
          <cell r="AJ473">
            <v>17.05</v>
          </cell>
          <cell r="AK473">
            <v>3007</v>
          </cell>
          <cell r="AL473" t="str">
            <v>Peak Security</v>
          </cell>
        </row>
        <row r="474">
          <cell r="B474" t="str">
            <v>IROA20_WPDWM</v>
          </cell>
          <cell r="F474">
            <v>0</v>
          </cell>
          <cell r="G474">
            <v>0</v>
          </cell>
          <cell r="H474" t="str">
            <v>G5</v>
          </cell>
          <cell r="I474">
            <v>21</v>
          </cell>
          <cell r="Q474" t="str">
            <v>KINO40</v>
          </cell>
          <cell r="R474" t="str">
            <v>NFLE40</v>
          </cell>
          <cell r="X474">
            <v>3100</v>
          </cell>
          <cell r="Y474" t="str">
            <v>A70C</v>
          </cell>
          <cell r="AB474" t="str">
            <v>No</v>
          </cell>
          <cell r="AC474" t="str">
            <v>No</v>
          </cell>
          <cell r="AE474">
            <v>0.63583197167501493</v>
          </cell>
          <cell r="AF474">
            <v>23.63</v>
          </cell>
          <cell r="AG474">
            <v>10879</v>
          </cell>
          <cell r="AI474">
            <v>1.7361487405966516</v>
          </cell>
          <cell r="AJ474">
            <v>23.63</v>
          </cell>
          <cell r="AK474">
            <v>17976</v>
          </cell>
          <cell r="AL474" t="str">
            <v>Year Round</v>
          </cell>
        </row>
        <row r="475">
          <cell r="B475" t="str">
            <v>IRON40</v>
          </cell>
          <cell r="F475">
            <v>0</v>
          </cell>
          <cell r="G475">
            <v>0</v>
          </cell>
          <cell r="H475" t="str">
            <v>L5</v>
          </cell>
          <cell r="I475">
            <v>18</v>
          </cell>
          <cell r="Q475" t="str">
            <v>KINO40</v>
          </cell>
          <cell r="R475" t="str">
            <v>TILB40</v>
          </cell>
          <cell r="X475">
            <v>2000</v>
          </cell>
          <cell r="Y475" t="str">
            <v>A785</v>
          </cell>
          <cell r="AB475" t="str">
            <v>No</v>
          </cell>
          <cell r="AC475" t="str">
            <v>No</v>
          </cell>
          <cell r="AE475">
            <v>8.4299687540189943E-3</v>
          </cell>
          <cell r="AF475">
            <v>34.253026666867328</v>
          </cell>
          <cell r="AG475">
            <v>2224</v>
          </cell>
          <cell r="AI475">
            <v>0.46832124549105059</v>
          </cell>
          <cell r="AJ475">
            <v>34.253026666867328</v>
          </cell>
          <cell r="AK475">
            <v>16575</v>
          </cell>
          <cell r="AL475" t="str">
            <v>Year Round</v>
          </cell>
        </row>
        <row r="476">
          <cell r="B476" t="str">
            <v>IVER20</v>
          </cell>
          <cell r="F476">
            <v>0</v>
          </cell>
          <cell r="G476">
            <v>0</v>
          </cell>
          <cell r="H476" t="str">
            <v>A6</v>
          </cell>
          <cell r="I476">
            <v>25</v>
          </cell>
          <cell r="Q476" t="str">
            <v>KIRK20</v>
          </cell>
          <cell r="R476" t="str">
            <v>KIRK2A</v>
          </cell>
          <cell r="X476">
            <v>760</v>
          </cell>
          <cell r="Y476" t="str">
            <v>Q348</v>
          </cell>
          <cell r="AB476" t="str">
            <v>No</v>
          </cell>
          <cell r="AC476" t="str">
            <v>No</v>
          </cell>
          <cell r="AE476">
            <v>0</v>
          </cell>
          <cell r="AF476">
            <v>0</v>
          </cell>
          <cell r="AG476">
            <v>0</v>
          </cell>
          <cell r="AI476">
            <v>0</v>
          </cell>
          <cell r="AJ476">
            <v>0</v>
          </cell>
          <cell r="AK476">
            <v>0</v>
          </cell>
          <cell r="AL476" t="str">
            <v>Peak Security</v>
          </cell>
        </row>
        <row r="477">
          <cell r="B477" t="str">
            <v>IVER2A</v>
          </cell>
          <cell r="F477">
            <v>0</v>
          </cell>
          <cell r="G477">
            <v>0</v>
          </cell>
          <cell r="H477" t="str">
            <v>A6</v>
          </cell>
          <cell r="I477">
            <v>25</v>
          </cell>
          <cell r="Q477" t="str">
            <v>KIRK2A</v>
          </cell>
          <cell r="R477" t="str">
            <v>SKLG20</v>
          </cell>
          <cell r="X477">
            <v>760</v>
          </cell>
          <cell r="Y477" t="str">
            <v>B348</v>
          </cell>
          <cell r="AB477" t="str">
            <v>No</v>
          </cell>
          <cell r="AC477" t="str">
            <v>No</v>
          </cell>
          <cell r="AE477">
            <v>2.8545581909703681E-2</v>
          </cell>
          <cell r="AF477">
            <v>98.622681763657212</v>
          </cell>
          <cell r="AG477">
            <v>16663</v>
          </cell>
          <cell r="AI477">
            <v>1.4912744633136923E-2</v>
          </cell>
          <cell r="AJ477">
            <v>98.622681763657212</v>
          </cell>
          <cell r="AK477">
            <v>12044</v>
          </cell>
          <cell r="AL477" t="str">
            <v>Peak Security</v>
          </cell>
        </row>
        <row r="478">
          <cell r="B478" t="str">
            <v>IVER4A</v>
          </cell>
          <cell r="F478">
            <v>0</v>
          </cell>
          <cell r="G478">
            <v>0</v>
          </cell>
          <cell r="H478" t="str">
            <v>A6</v>
          </cell>
          <cell r="I478">
            <v>25</v>
          </cell>
          <cell r="Q478" t="str">
            <v>KITW20</v>
          </cell>
          <cell r="R478" t="str">
            <v>OCKH20</v>
          </cell>
          <cell r="X478">
            <v>770</v>
          </cell>
          <cell r="Y478" t="str">
            <v>B532</v>
          </cell>
          <cell r="AB478" t="str">
            <v>No</v>
          </cell>
          <cell r="AC478" t="str">
            <v>No</v>
          </cell>
          <cell r="AE478">
            <v>1.4923040614744701E-3</v>
          </cell>
          <cell r="AF478">
            <v>18.987141707875299</v>
          </cell>
          <cell r="AG478">
            <v>328</v>
          </cell>
          <cell r="AI478">
            <v>1.1441972457731943E-3</v>
          </cell>
          <cell r="AJ478">
            <v>18.987141707875299</v>
          </cell>
          <cell r="AK478">
            <v>287</v>
          </cell>
          <cell r="AL478" t="str">
            <v>Peak Security</v>
          </cell>
        </row>
        <row r="479">
          <cell r="B479" t="str">
            <v>IVER4B</v>
          </cell>
          <cell r="F479">
            <v>0</v>
          </cell>
          <cell r="G479">
            <v>0</v>
          </cell>
          <cell r="H479" t="str">
            <v>A6</v>
          </cell>
          <cell r="I479">
            <v>25</v>
          </cell>
          <cell r="Q479" t="str">
            <v>KITW20</v>
          </cell>
          <cell r="R479" t="str">
            <v>OLDB20</v>
          </cell>
          <cell r="X479">
            <v>665</v>
          </cell>
          <cell r="Y479" t="str">
            <v>B521</v>
          </cell>
          <cell r="AB479" t="str">
            <v>No</v>
          </cell>
          <cell r="AC479" t="str">
            <v>No</v>
          </cell>
          <cell r="AE479">
            <v>0.41071903223855299</v>
          </cell>
          <cell r="AF479">
            <v>16.100985274552656</v>
          </cell>
          <cell r="AG479">
            <v>5958</v>
          </cell>
          <cell r="AI479">
            <v>0.40015996796111081</v>
          </cell>
          <cell r="AJ479">
            <v>16.100985274552656</v>
          </cell>
          <cell r="AK479">
            <v>5880</v>
          </cell>
          <cell r="AL479" t="str">
            <v>Peak Security</v>
          </cell>
        </row>
        <row r="480">
          <cell r="B480" t="str">
            <v>JOHN1Q</v>
          </cell>
          <cell r="F480">
            <v>0</v>
          </cell>
          <cell r="G480">
            <v>0</v>
          </cell>
          <cell r="H480" t="str">
            <v>S2</v>
          </cell>
          <cell r="I480">
            <v>9</v>
          </cell>
          <cell r="Q480" t="str">
            <v>KNAR20</v>
          </cell>
          <cell r="R480" t="str">
            <v>MONF20</v>
          </cell>
          <cell r="X480">
            <v>800</v>
          </cell>
          <cell r="Y480" t="str">
            <v>B36B</v>
          </cell>
          <cell r="AB480" t="str">
            <v>No</v>
          </cell>
          <cell r="AC480" t="str">
            <v>No</v>
          </cell>
          <cell r="AE480">
            <v>7.4515869696539722E-3</v>
          </cell>
          <cell r="AF480">
            <v>69.293980470539935</v>
          </cell>
          <cell r="AG480">
            <v>882</v>
          </cell>
          <cell r="AI480">
            <v>7.4515869696539722E-3</v>
          </cell>
          <cell r="AJ480">
            <v>69.293980470539935</v>
          </cell>
          <cell r="AK480">
            <v>882</v>
          </cell>
          <cell r="AL480" t="str">
            <v>Year Round</v>
          </cell>
        </row>
        <row r="481">
          <cell r="B481" t="str">
            <v>JOHN1R</v>
          </cell>
          <cell r="F481">
            <v>0</v>
          </cell>
          <cell r="G481">
            <v>0</v>
          </cell>
          <cell r="H481" t="str">
            <v>S2</v>
          </cell>
          <cell r="I481">
            <v>9</v>
          </cell>
          <cell r="Q481" t="str">
            <v>KNAR20</v>
          </cell>
          <cell r="R481" t="str">
            <v>POPP20</v>
          </cell>
          <cell r="X481">
            <v>800</v>
          </cell>
          <cell r="Y481" t="str">
            <v>B36A</v>
          </cell>
          <cell r="AB481" t="str">
            <v>No</v>
          </cell>
          <cell r="AC481" t="str">
            <v>No</v>
          </cell>
          <cell r="AE481">
            <v>3.2398204215889743E-3</v>
          </cell>
          <cell r="AF481">
            <v>42.222580908720644</v>
          </cell>
          <cell r="AG481">
            <v>537</v>
          </cell>
          <cell r="AI481">
            <v>3.2398204215888207E-3</v>
          </cell>
          <cell r="AJ481">
            <v>42.222580908720644</v>
          </cell>
          <cell r="AK481">
            <v>537</v>
          </cell>
          <cell r="AL481" t="str">
            <v>Year Round</v>
          </cell>
        </row>
        <row r="482">
          <cell r="B482" t="str">
            <v>JORD20</v>
          </cell>
          <cell r="F482">
            <v>0</v>
          </cell>
          <cell r="G482">
            <v>0</v>
          </cell>
          <cell r="H482" t="str">
            <v>P3</v>
          </cell>
          <cell r="I482">
            <v>16</v>
          </cell>
          <cell r="Q482" t="str">
            <v>LACK20</v>
          </cell>
          <cell r="R482" t="str">
            <v>TODP20</v>
          </cell>
          <cell r="X482">
            <v>1150</v>
          </cell>
          <cell r="Y482" t="str">
            <v>B311</v>
          </cell>
          <cell r="AB482" t="str">
            <v>No</v>
          </cell>
          <cell r="AC482" t="str">
            <v>No</v>
          </cell>
          <cell r="AE482">
            <v>5.0069942940121563E-2</v>
          </cell>
          <cell r="AF482">
            <v>7.1549477157270021</v>
          </cell>
          <cell r="AG482">
            <v>1132</v>
          </cell>
          <cell r="AI482">
            <v>0.32552883597409166</v>
          </cell>
          <cell r="AJ482">
            <v>7.1549477157270021</v>
          </cell>
          <cell r="AK482">
            <v>2887</v>
          </cell>
          <cell r="AL482" t="str">
            <v>Year Round</v>
          </cell>
        </row>
        <row r="483">
          <cell r="B483" t="str">
            <v>JUNA1T</v>
          </cell>
          <cell r="F483">
            <v>0</v>
          </cell>
          <cell r="G483">
            <v>0</v>
          </cell>
          <cell r="H483" t="str">
            <v>S2</v>
          </cell>
          <cell r="I483">
            <v>11</v>
          </cell>
          <cell r="Q483" t="str">
            <v>LACK20</v>
          </cell>
          <cell r="R483" t="str">
            <v>LACK40</v>
          </cell>
          <cell r="X483">
            <v>1000</v>
          </cell>
          <cell r="Y483" t="str">
            <v>F32C</v>
          </cell>
          <cell r="AB483" t="str">
            <v>No</v>
          </cell>
          <cell r="AC483" t="str">
            <v>No</v>
          </cell>
          <cell r="AE483">
            <v>2.3105666978143853E-3</v>
          </cell>
          <cell r="AF483">
            <v>0</v>
          </cell>
          <cell r="AG483">
            <v>0</v>
          </cell>
          <cell r="AI483">
            <v>1.5027482704392444E-2</v>
          </cell>
          <cell r="AJ483">
            <v>0</v>
          </cell>
          <cell r="AK483">
            <v>0</v>
          </cell>
          <cell r="AL483" t="str">
            <v>Year Round</v>
          </cell>
        </row>
        <row r="484">
          <cell r="B484" t="str">
            <v>JUNV1A</v>
          </cell>
          <cell r="F484">
            <v>0</v>
          </cell>
          <cell r="G484">
            <v>0</v>
          </cell>
          <cell r="H484" t="str">
            <v>S1</v>
          </cell>
          <cell r="I484">
            <v>12</v>
          </cell>
          <cell r="Q484" t="str">
            <v>LACK20</v>
          </cell>
          <cell r="R484" t="str">
            <v>LACK40</v>
          </cell>
          <cell r="X484">
            <v>1100</v>
          </cell>
          <cell r="Y484" t="str">
            <v>F33C</v>
          </cell>
          <cell r="AB484" t="str">
            <v>No</v>
          </cell>
          <cell r="AC484" t="str">
            <v>No</v>
          </cell>
          <cell r="AE484">
            <v>2.1455807782349121E-3</v>
          </cell>
          <cell r="AF484">
            <v>0</v>
          </cell>
          <cell r="AG484">
            <v>0</v>
          </cell>
          <cell r="AI484">
            <v>1.3954445922855663E-2</v>
          </cell>
          <cell r="AJ484">
            <v>0</v>
          </cell>
          <cell r="AK484">
            <v>0</v>
          </cell>
          <cell r="AL484" t="str">
            <v>Year Round</v>
          </cell>
        </row>
        <row r="485">
          <cell r="B485" t="str">
            <v>KAIM20</v>
          </cell>
          <cell r="F485">
            <v>0</v>
          </cell>
          <cell r="G485">
            <v>0</v>
          </cell>
          <cell r="H485" t="str">
            <v>S1</v>
          </cell>
          <cell r="I485">
            <v>11</v>
          </cell>
          <cell r="Q485" t="str">
            <v>LACK20</v>
          </cell>
          <cell r="R485" t="str">
            <v>LACK40</v>
          </cell>
          <cell r="X485">
            <v>1100</v>
          </cell>
          <cell r="Y485" t="str">
            <v>F33D</v>
          </cell>
          <cell r="AB485" t="str">
            <v>No</v>
          </cell>
          <cell r="AC485" t="str">
            <v>No</v>
          </cell>
          <cell r="AE485">
            <v>2.3399069334820331E-3</v>
          </cell>
          <cell r="AF485">
            <v>0</v>
          </cell>
          <cell r="AG485">
            <v>0</v>
          </cell>
          <cell r="AI485">
            <v>1.5218305970587459E-2</v>
          </cell>
          <cell r="AJ485">
            <v>0</v>
          </cell>
          <cell r="AK485">
            <v>0</v>
          </cell>
          <cell r="AL485" t="str">
            <v>Year Round</v>
          </cell>
        </row>
        <row r="486">
          <cell r="B486" t="str">
            <v>KEAD40</v>
          </cell>
          <cell r="F486">
            <v>613.10343850774291</v>
          </cell>
          <cell r="G486">
            <v>418.41685450870648</v>
          </cell>
          <cell r="H486" t="str">
            <v>P8</v>
          </cell>
          <cell r="I486">
            <v>16</v>
          </cell>
          <cell r="Q486" t="str">
            <v>LACK20</v>
          </cell>
          <cell r="R486" t="str">
            <v>LACK40</v>
          </cell>
          <cell r="X486">
            <v>1100</v>
          </cell>
          <cell r="Y486" t="str">
            <v>F33E</v>
          </cell>
          <cell r="AB486" t="str">
            <v>No</v>
          </cell>
          <cell r="AC486" t="str">
            <v>No</v>
          </cell>
          <cell r="AE486">
            <v>2.2817748706033397E-3</v>
          </cell>
          <cell r="AF486">
            <v>0</v>
          </cell>
          <cell r="AG486">
            <v>0</v>
          </cell>
          <cell r="AI486">
            <v>1.4840226181630682E-2</v>
          </cell>
          <cell r="AJ486">
            <v>0</v>
          </cell>
          <cell r="AK486">
            <v>0</v>
          </cell>
          <cell r="AL486" t="str">
            <v>Year Round</v>
          </cell>
        </row>
        <row r="487">
          <cell r="B487" t="str">
            <v>KEAD4C</v>
          </cell>
          <cell r="F487">
            <v>0</v>
          </cell>
          <cell r="G487">
            <v>0</v>
          </cell>
          <cell r="H487" t="str">
            <v>P8</v>
          </cell>
          <cell r="I487">
            <v>16</v>
          </cell>
          <cell r="Q487" t="str">
            <v>LACK40</v>
          </cell>
          <cell r="R487" t="str">
            <v>NORT40</v>
          </cell>
          <cell r="X487">
            <v>1830</v>
          </cell>
          <cell r="Y487" t="str">
            <v>A32D</v>
          </cell>
          <cell r="AB487" t="str">
            <v>No</v>
          </cell>
          <cell r="AC487" t="str">
            <v>No</v>
          </cell>
          <cell r="AE487">
            <v>0.10898259456202329</v>
          </cell>
          <cell r="AF487">
            <v>24.990682971041757</v>
          </cell>
          <cell r="AG487">
            <v>4125</v>
          </cell>
          <cell r="AI487">
            <v>0.61879554558232952</v>
          </cell>
          <cell r="AJ487">
            <v>24.990682971041757</v>
          </cell>
          <cell r="AK487">
            <v>9829</v>
          </cell>
          <cell r="AL487" t="str">
            <v>Year Round</v>
          </cell>
        </row>
        <row r="488">
          <cell r="B488" t="str">
            <v>KEAD4D</v>
          </cell>
          <cell r="F488">
            <v>0</v>
          </cell>
          <cell r="G488">
            <v>0</v>
          </cell>
          <cell r="H488" t="str">
            <v>P8</v>
          </cell>
          <cell r="I488">
            <v>16</v>
          </cell>
          <cell r="Q488" t="str">
            <v>LACK40</v>
          </cell>
          <cell r="R488" t="str">
            <v>THTO40</v>
          </cell>
          <cell r="X488">
            <v>2420</v>
          </cell>
          <cell r="Y488" t="str">
            <v>A33B</v>
          </cell>
          <cell r="AB488" t="str">
            <v>No</v>
          </cell>
          <cell r="AC488" t="str">
            <v>No</v>
          </cell>
          <cell r="AE488">
            <v>2.5310864339237607E-3</v>
          </cell>
          <cell r="AF488">
            <v>150.22557173975207</v>
          </cell>
          <cell r="AG488">
            <v>2279</v>
          </cell>
          <cell r="AI488">
            <v>1.4933091972809742</v>
          </cell>
          <cell r="AJ488">
            <v>150.22557173975207</v>
          </cell>
          <cell r="AK488">
            <v>55351</v>
          </cell>
          <cell r="AL488" t="str">
            <v>Year Round</v>
          </cell>
        </row>
        <row r="489">
          <cell r="B489" t="str">
            <v>KEAR20</v>
          </cell>
          <cell r="F489">
            <v>0</v>
          </cell>
          <cell r="G489">
            <v>0</v>
          </cell>
          <cell r="H489" t="str">
            <v>N4</v>
          </cell>
          <cell r="I489">
            <v>15</v>
          </cell>
          <cell r="Q489" t="str">
            <v>LACK40</v>
          </cell>
          <cell r="R489" t="str">
            <v>THTO40</v>
          </cell>
          <cell r="X489">
            <v>2420</v>
          </cell>
          <cell r="Y489" t="str">
            <v>A33A</v>
          </cell>
          <cell r="AB489" t="str">
            <v>No</v>
          </cell>
          <cell r="AC489" t="str">
            <v>No</v>
          </cell>
          <cell r="AE489">
            <v>2.5310864339237607E-3</v>
          </cell>
          <cell r="AF489">
            <v>150.22557173975207</v>
          </cell>
          <cell r="AG489">
            <v>2279</v>
          </cell>
          <cell r="AI489">
            <v>1.4933091972809742</v>
          </cell>
          <cell r="AJ489">
            <v>150.22557173975207</v>
          </cell>
          <cell r="AK489">
            <v>55351</v>
          </cell>
          <cell r="AL489" t="str">
            <v>Year Round</v>
          </cell>
        </row>
        <row r="490">
          <cell r="B490" t="str">
            <v>KEAR40</v>
          </cell>
          <cell r="F490">
            <v>0</v>
          </cell>
          <cell r="G490">
            <v>0</v>
          </cell>
          <cell r="H490" t="str">
            <v>N4</v>
          </cell>
          <cell r="I490">
            <v>15</v>
          </cell>
          <cell r="Q490" t="str">
            <v>LAKE4A</v>
          </cell>
          <cell r="R490" t="str">
            <v>TILB40</v>
          </cell>
          <cell r="X490">
            <v>2830</v>
          </cell>
          <cell r="Y490" t="str">
            <v>A78B</v>
          </cell>
          <cell r="AB490" t="str">
            <v>No</v>
          </cell>
          <cell r="AC490" t="str">
            <v>No</v>
          </cell>
          <cell r="AE490">
            <v>1.1516178733677029</v>
          </cell>
          <cell r="AF490">
            <v>17.937311304400172</v>
          </cell>
          <cell r="AG490">
            <v>13611</v>
          </cell>
          <cell r="AI490">
            <v>1.5917099817226052</v>
          </cell>
          <cell r="AJ490">
            <v>17.937311304400172</v>
          </cell>
          <cell r="AK490">
            <v>16002</v>
          </cell>
          <cell r="AL490" t="str">
            <v>Year Round</v>
          </cell>
        </row>
        <row r="491">
          <cell r="B491" t="str">
            <v>KEIT10</v>
          </cell>
          <cell r="F491">
            <v>0</v>
          </cell>
          <cell r="G491">
            <v>0</v>
          </cell>
          <cell r="H491" t="str">
            <v>T1</v>
          </cell>
          <cell r="I491">
            <v>1</v>
          </cell>
          <cell r="Q491" t="str">
            <v>LAKE4A</v>
          </cell>
          <cell r="R491" t="str">
            <v>WTHU4C</v>
          </cell>
          <cell r="X491">
            <v>1940</v>
          </cell>
          <cell r="Y491" t="str">
            <v>A758</v>
          </cell>
          <cell r="AB491" t="str">
            <v>No</v>
          </cell>
          <cell r="AC491" t="str">
            <v>No</v>
          </cell>
          <cell r="AE491">
            <v>0</v>
          </cell>
          <cell r="AF491">
            <v>2.42</v>
          </cell>
          <cell r="AG491">
            <v>1018</v>
          </cell>
          <cell r="AI491">
            <v>0</v>
          </cell>
          <cell r="AJ491">
            <v>2.42</v>
          </cell>
          <cell r="AK491">
            <v>306</v>
          </cell>
          <cell r="AL491" t="str">
            <v>Peak Security</v>
          </cell>
        </row>
        <row r="492">
          <cell r="B492" t="str">
            <v>KEIT20</v>
          </cell>
          <cell r="F492">
            <v>0</v>
          </cell>
          <cell r="G492">
            <v>0</v>
          </cell>
          <cell r="H492" t="str">
            <v>T1</v>
          </cell>
          <cell r="I492">
            <v>1</v>
          </cell>
          <cell r="Q492" t="str">
            <v>LAKE4B</v>
          </cell>
          <cell r="R492" t="str">
            <v>TILB40</v>
          </cell>
          <cell r="X492">
            <v>2890</v>
          </cell>
          <cell r="Y492" t="str">
            <v>A78C</v>
          </cell>
          <cell r="AB492" t="str">
            <v>No</v>
          </cell>
          <cell r="AC492" t="str">
            <v>No</v>
          </cell>
          <cell r="AE492">
            <v>1.1516178733677029</v>
          </cell>
          <cell r="AF492">
            <v>17.937311304400172</v>
          </cell>
          <cell r="AG492">
            <v>13611</v>
          </cell>
          <cell r="AI492">
            <v>1.5917099817226052</v>
          </cell>
          <cell r="AJ492">
            <v>17.937311304400172</v>
          </cell>
          <cell r="AK492">
            <v>16002</v>
          </cell>
          <cell r="AL492" t="str">
            <v>Year Round</v>
          </cell>
        </row>
        <row r="493">
          <cell r="B493" t="str">
            <v>KEMS40</v>
          </cell>
          <cell r="F493">
            <v>0</v>
          </cell>
          <cell r="G493">
            <v>0</v>
          </cell>
          <cell r="H493" t="str">
            <v>C3</v>
          </cell>
          <cell r="I493">
            <v>24</v>
          </cell>
          <cell r="Q493" t="str">
            <v>LAKE4B</v>
          </cell>
          <cell r="R493" t="str">
            <v>WTHU4D</v>
          </cell>
          <cell r="X493">
            <v>1940</v>
          </cell>
          <cell r="Y493" t="str">
            <v>A759</v>
          </cell>
          <cell r="AB493" t="str">
            <v>No</v>
          </cell>
          <cell r="AC493" t="str">
            <v>No</v>
          </cell>
          <cell r="AE493">
            <v>0</v>
          </cell>
          <cell r="AF493">
            <v>2.58</v>
          </cell>
          <cell r="AG493">
            <v>1085</v>
          </cell>
          <cell r="AI493">
            <v>0</v>
          </cell>
          <cell r="AJ493">
            <v>2.58</v>
          </cell>
          <cell r="AK493">
            <v>326</v>
          </cell>
          <cell r="AL493" t="str">
            <v>Peak Security</v>
          </cell>
        </row>
        <row r="494">
          <cell r="B494" t="str">
            <v>KENG40</v>
          </cell>
          <cell r="F494">
            <v>0</v>
          </cell>
          <cell r="G494">
            <v>0</v>
          </cell>
          <cell r="H494" t="str">
            <v>A7</v>
          </cell>
          <cell r="I494">
            <v>23</v>
          </cell>
          <cell r="Q494" t="str">
            <v>LALE20_SEP</v>
          </cell>
          <cell r="R494" t="str">
            <v>LALE20_SPN</v>
          </cell>
          <cell r="X494">
            <v>0</v>
          </cell>
          <cell r="Y494" t="str">
            <v>None</v>
          </cell>
          <cell r="AB494" t="str">
            <v>No</v>
          </cell>
          <cell r="AC494" t="str">
            <v>No</v>
          </cell>
          <cell r="AE494">
            <v>0</v>
          </cell>
          <cell r="AF494">
            <v>0</v>
          </cell>
          <cell r="AG494">
            <v>0</v>
          </cell>
          <cell r="AI494">
            <v>0</v>
          </cell>
          <cell r="AJ494">
            <v>0</v>
          </cell>
          <cell r="AK494">
            <v>0</v>
          </cell>
          <cell r="AL494" t="str">
            <v>Year Round</v>
          </cell>
        </row>
        <row r="495">
          <cell r="B495" t="str">
            <v>KEOO10</v>
          </cell>
          <cell r="F495">
            <v>0</v>
          </cell>
          <cell r="G495">
            <v>0</v>
          </cell>
          <cell r="H495" t="str">
            <v>S1</v>
          </cell>
          <cell r="I495">
            <v>10</v>
          </cell>
          <cell r="Q495" t="str">
            <v>LALE20_SEP</v>
          </cell>
          <cell r="R495" t="str">
            <v>WWEY2A</v>
          </cell>
          <cell r="X495">
            <v>750</v>
          </cell>
          <cell r="Y495" t="str">
            <v>B733</v>
          </cell>
          <cell r="AB495" t="str">
            <v>No</v>
          </cell>
          <cell r="AC495" t="str">
            <v>No</v>
          </cell>
          <cell r="AE495">
            <v>6.5597899901146645E-2</v>
          </cell>
          <cell r="AF495">
            <v>10.067263117605833</v>
          </cell>
          <cell r="AG495">
            <v>1489</v>
          </cell>
          <cell r="AI495">
            <v>3.9420393850546102E-3</v>
          </cell>
          <cell r="AJ495">
            <v>10.067263117605833</v>
          </cell>
          <cell r="AK495">
            <v>365</v>
          </cell>
          <cell r="AL495" t="str">
            <v>Peak Security</v>
          </cell>
        </row>
        <row r="496">
          <cell r="B496" t="str">
            <v>KIBY20</v>
          </cell>
          <cell r="F496">
            <v>0</v>
          </cell>
          <cell r="G496">
            <v>0</v>
          </cell>
          <cell r="H496" t="str">
            <v>N1</v>
          </cell>
          <cell r="I496">
            <v>15</v>
          </cell>
          <cell r="Q496" t="str">
            <v>LAGA40</v>
          </cell>
          <cell r="R496" t="str">
            <v>LAND4A</v>
          </cell>
          <cell r="X496">
            <v>1390</v>
          </cell>
          <cell r="Y496" t="str">
            <v>A83B</v>
          </cell>
          <cell r="AB496" t="str">
            <v>No</v>
          </cell>
          <cell r="AC496" t="str">
            <v>No</v>
          </cell>
          <cell r="AE496">
            <v>0.21524290896284601</v>
          </cell>
          <cell r="AF496">
            <v>21.22</v>
          </cell>
          <cell r="AG496">
            <v>4403</v>
          </cell>
          <cell r="AI496">
            <v>0.2426717475821486</v>
          </cell>
          <cell r="AJ496">
            <v>21.22</v>
          </cell>
          <cell r="AK496">
            <v>4675</v>
          </cell>
          <cell r="AL496" t="str">
            <v>Year Round</v>
          </cell>
        </row>
        <row r="497">
          <cell r="B497" t="str">
            <v>KIER1Q</v>
          </cell>
          <cell r="F497">
            <v>0</v>
          </cell>
          <cell r="G497">
            <v>0</v>
          </cell>
          <cell r="H497" t="str">
            <v>S6</v>
          </cell>
          <cell r="I497">
            <v>9</v>
          </cell>
          <cell r="Q497" t="str">
            <v>LAGA40</v>
          </cell>
          <cell r="R497" t="str">
            <v>LAND4B</v>
          </cell>
          <cell r="X497">
            <v>1390</v>
          </cell>
          <cell r="Y497" t="str">
            <v>A83E</v>
          </cell>
          <cell r="AB497" t="str">
            <v>No</v>
          </cell>
          <cell r="AC497" t="str">
            <v>No</v>
          </cell>
          <cell r="AE497">
            <v>0.21222199330938005</v>
          </cell>
          <cell r="AF497">
            <v>21.36</v>
          </cell>
          <cell r="AG497">
            <v>4401</v>
          </cell>
          <cell r="AI497">
            <v>0.23926587054556131</v>
          </cell>
          <cell r="AJ497">
            <v>21.36</v>
          </cell>
          <cell r="AK497">
            <v>4673</v>
          </cell>
          <cell r="AL497" t="str">
            <v>Year Round</v>
          </cell>
        </row>
        <row r="498">
          <cell r="B498" t="str">
            <v>KIER1R</v>
          </cell>
          <cell r="F498">
            <v>0</v>
          </cell>
          <cell r="G498">
            <v>0</v>
          </cell>
          <cell r="H498" t="str">
            <v>S6</v>
          </cell>
          <cell r="I498">
            <v>9</v>
          </cell>
          <cell r="Q498" t="str">
            <v>LEGA40</v>
          </cell>
          <cell r="R498" t="str">
            <v>LEGA4A</v>
          </cell>
          <cell r="X498">
            <v>2000</v>
          </cell>
          <cell r="Y498" t="str">
            <v>Q278</v>
          </cell>
          <cell r="AB498" t="str">
            <v>No</v>
          </cell>
          <cell r="AC498" t="str">
            <v>No</v>
          </cell>
          <cell r="AE498">
            <v>0</v>
          </cell>
          <cell r="AF498">
            <v>0</v>
          </cell>
          <cell r="AG498">
            <v>0</v>
          </cell>
          <cell r="AI498">
            <v>0</v>
          </cell>
          <cell r="AJ498">
            <v>0</v>
          </cell>
          <cell r="AK498">
            <v>0</v>
          </cell>
          <cell r="AL498" t="str">
            <v>Year Round</v>
          </cell>
        </row>
        <row r="499">
          <cell r="B499" t="str">
            <v>KIIN10</v>
          </cell>
          <cell r="F499">
            <v>0</v>
          </cell>
          <cell r="G499">
            <v>0</v>
          </cell>
          <cell r="H499" t="str">
            <v>T3</v>
          </cell>
          <cell r="I499">
            <v>5</v>
          </cell>
          <cell r="Q499" t="str">
            <v>LEGA40</v>
          </cell>
          <cell r="R499" t="str">
            <v>LEGA4B</v>
          </cell>
          <cell r="X499">
            <v>2000</v>
          </cell>
          <cell r="Y499" t="str">
            <v>Q279</v>
          </cell>
          <cell r="AB499" t="str">
            <v>No</v>
          </cell>
          <cell r="AC499" t="str">
            <v>No</v>
          </cell>
          <cell r="AE499">
            <v>0</v>
          </cell>
          <cell r="AF499">
            <v>0</v>
          </cell>
          <cell r="AG499">
            <v>0</v>
          </cell>
          <cell r="AI499">
            <v>0</v>
          </cell>
          <cell r="AJ499">
            <v>0</v>
          </cell>
          <cell r="AK499">
            <v>0</v>
          </cell>
          <cell r="AL499" t="str">
            <v>Year Round</v>
          </cell>
        </row>
        <row r="500">
          <cell r="B500" t="str">
            <v>KILB1Q</v>
          </cell>
          <cell r="F500">
            <v>0</v>
          </cell>
          <cell r="G500">
            <v>0</v>
          </cell>
          <cell r="H500" t="str">
            <v>S6</v>
          </cell>
          <cell r="I500">
            <v>9</v>
          </cell>
          <cell r="Q500" t="str">
            <v>LEGA40</v>
          </cell>
          <cell r="R500" t="str">
            <v>TREU4A</v>
          </cell>
          <cell r="X500">
            <v>2860</v>
          </cell>
          <cell r="Y500" t="str">
            <v>A22C</v>
          </cell>
          <cell r="AB500" t="str">
            <v>No</v>
          </cell>
          <cell r="AC500" t="str">
            <v>No</v>
          </cell>
          <cell r="AE500">
            <v>1.4246892635492043</v>
          </cell>
          <cell r="AF500">
            <v>12.12</v>
          </cell>
          <cell r="AG500">
            <v>14466</v>
          </cell>
          <cell r="AI500">
            <v>1.7330159374389393</v>
          </cell>
          <cell r="AJ500">
            <v>12.12</v>
          </cell>
          <cell r="AK500">
            <v>15955</v>
          </cell>
          <cell r="AL500" t="str">
            <v>Year Round</v>
          </cell>
        </row>
        <row r="501">
          <cell r="B501" t="str">
            <v>KILB1R</v>
          </cell>
          <cell r="F501">
            <v>0</v>
          </cell>
          <cell r="G501">
            <v>0</v>
          </cell>
          <cell r="H501" t="str">
            <v>S6</v>
          </cell>
          <cell r="I501">
            <v>9</v>
          </cell>
          <cell r="Q501" t="str">
            <v>LEGA40</v>
          </cell>
          <cell r="R501" t="str">
            <v>TREU4B</v>
          </cell>
          <cell r="X501">
            <v>2860</v>
          </cell>
          <cell r="Y501" t="str">
            <v>A22F</v>
          </cell>
          <cell r="AB501" t="str">
            <v>No</v>
          </cell>
          <cell r="AC501" t="str">
            <v>No</v>
          </cell>
          <cell r="AE501">
            <v>1.4246892635492097</v>
          </cell>
          <cell r="AF501">
            <v>12.12</v>
          </cell>
          <cell r="AG501">
            <v>14466</v>
          </cell>
          <cell r="AI501">
            <v>1.7330159374389393</v>
          </cell>
          <cell r="AJ501">
            <v>12.12</v>
          </cell>
          <cell r="AK501">
            <v>15955</v>
          </cell>
          <cell r="AL501" t="str">
            <v>Year Round</v>
          </cell>
        </row>
        <row r="502">
          <cell r="B502" t="str">
            <v>KILC1Q</v>
          </cell>
          <cell r="F502">
            <v>0</v>
          </cell>
          <cell r="G502">
            <v>0</v>
          </cell>
          <cell r="H502" t="str">
            <v>T3</v>
          </cell>
          <cell r="I502">
            <v>7</v>
          </cell>
          <cell r="Q502" t="str">
            <v>LEGA4B</v>
          </cell>
          <cell r="R502" t="str">
            <v>SHRE4A</v>
          </cell>
          <cell r="X502">
            <v>2000</v>
          </cell>
          <cell r="Y502" t="str">
            <v>A58A</v>
          </cell>
          <cell r="AB502" t="str">
            <v>No</v>
          </cell>
          <cell r="AC502" t="str">
            <v>No</v>
          </cell>
          <cell r="AE502">
            <v>9.2434850846340524</v>
          </cell>
          <cell r="AF502">
            <v>46.94</v>
          </cell>
          <cell r="AG502">
            <v>50456</v>
          </cell>
          <cell r="AI502">
            <v>11.476822744650034</v>
          </cell>
          <cell r="AJ502">
            <v>46.94</v>
          </cell>
          <cell r="AK502">
            <v>56222</v>
          </cell>
          <cell r="AL502" t="str">
            <v>Year Round</v>
          </cell>
        </row>
        <row r="503">
          <cell r="B503" t="str">
            <v>KILG20</v>
          </cell>
          <cell r="F503">
            <v>0</v>
          </cell>
          <cell r="G503">
            <v>159.6</v>
          </cell>
          <cell r="H503" t="str">
            <v>S1</v>
          </cell>
          <cell r="I503">
            <v>10</v>
          </cell>
          <cell r="Q503" t="str">
            <v>LEIB4A</v>
          </cell>
          <cell r="R503" t="str">
            <v>SUND40</v>
          </cell>
          <cell r="X503">
            <v>2780</v>
          </cell>
          <cell r="Y503" t="str">
            <v>A617</v>
          </cell>
          <cell r="AB503" t="str">
            <v>No</v>
          </cell>
          <cell r="AC503" t="str">
            <v>No</v>
          </cell>
          <cell r="AE503">
            <v>0.13211659092920858</v>
          </cell>
          <cell r="AF503">
            <v>13.43</v>
          </cell>
          <cell r="AG503">
            <v>4882</v>
          </cell>
          <cell r="AI503">
            <v>0.39403053258162768</v>
          </cell>
          <cell r="AJ503">
            <v>13.43</v>
          </cell>
          <cell r="AK503">
            <v>8430</v>
          </cell>
          <cell r="AL503" t="str">
            <v>Year Round</v>
          </cell>
        </row>
        <row r="504">
          <cell r="B504" t="str">
            <v>KILL40</v>
          </cell>
          <cell r="F504">
            <v>974.46904133680994</v>
          </cell>
          <cell r="G504">
            <v>945.03341113966587</v>
          </cell>
          <cell r="H504" t="str">
            <v>P7</v>
          </cell>
          <cell r="I504">
            <v>15</v>
          </cell>
          <cell r="Q504" t="str">
            <v>LEIB4B</v>
          </cell>
          <cell r="R504" t="str">
            <v>SUND40</v>
          </cell>
          <cell r="X504">
            <v>2780</v>
          </cell>
          <cell r="Y504" t="str">
            <v>A618</v>
          </cell>
          <cell r="AB504" t="str">
            <v>No</v>
          </cell>
          <cell r="AC504" t="str">
            <v>No</v>
          </cell>
          <cell r="AE504">
            <v>0.3009344264373755</v>
          </cell>
          <cell r="AF504">
            <v>13.46</v>
          </cell>
          <cell r="AG504">
            <v>7384</v>
          </cell>
          <cell r="AI504">
            <v>0.71953448398174402</v>
          </cell>
          <cell r="AJ504">
            <v>13.46</v>
          </cell>
          <cell r="AK504">
            <v>11417</v>
          </cell>
          <cell r="AL504" t="str">
            <v>Year Round</v>
          </cell>
        </row>
        <row r="505">
          <cell r="B505" t="str">
            <v>KILO10</v>
          </cell>
          <cell r="F505">
            <v>0</v>
          </cell>
          <cell r="G505">
            <v>0</v>
          </cell>
          <cell r="H505" t="str">
            <v>T1</v>
          </cell>
          <cell r="I505">
            <v>3</v>
          </cell>
          <cell r="Q505" t="str">
            <v>LEIS10</v>
          </cell>
          <cell r="R505" t="str">
            <v>SIZE10</v>
          </cell>
          <cell r="X505">
            <v>350</v>
          </cell>
          <cell r="Y505" t="str">
            <v>C68S</v>
          </cell>
          <cell r="AB505" t="str">
            <v>No</v>
          </cell>
          <cell r="AC505" t="str">
            <v>No</v>
          </cell>
          <cell r="AE505">
            <v>0</v>
          </cell>
          <cell r="AF505">
            <v>48.546024844738774</v>
          </cell>
          <cell r="AG505">
            <v>0</v>
          </cell>
          <cell r="AI505">
            <v>2.1779450414200888E-2</v>
          </cell>
          <cell r="AJ505">
            <v>48.546024844738774</v>
          </cell>
          <cell r="AK505">
            <v>5066</v>
          </cell>
          <cell r="AL505" t="str">
            <v>Year Round</v>
          </cell>
        </row>
        <row r="506">
          <cell r="B506" t="str">
            <v>KILS10</v>
          </cell>
          <cell r="F506">
            <v>0</v>
          </cell>
          <cell r="G506">
            <v>0</v>
          </cell>
          <cell r="H506" t="str">
            <v>S1</v>
          </cell>
          <cell r="I506">
            <v>11</v>
          </cell>
          <cell r="Q506" t="str">
            <v>LEIS10</v>
          </cell>
          <cell r="R506" t="str">
            <v>SIZE10</v>
          </cell>
          <cell r="X506">
            <v>350</v>
          </cell>
          <cell r="Y506" t="str">
            <v>C68T</v>
          </cell>
          <cell r="AB506" t="str">
            <v>No</v>
          </cell>
          <cell r="AC506" t="str">
            <v>No</v>
          </cell>
          <cell r="AE506">
            <v>0</v>
          </cell>
          <cell r="AF506">
            <v>48.546024844738774</v>
          </cell>
          <cell r="AG506">
            <v>0</v>
          </cell>
          <cell r="AI506">
            <v>2.1779450414200888E-2</v>
          </cell>
          <cell r="AJ506">
            <v>48.546024844738774</v>
          </cell>
          <cell r="AK506">
            <v>5066</v>
          </cell>
          <cell r="AL506" t="str">
            <v>Year Round</v>
          </cell>
        </row>
        <row r="507">
          <cell r="B507" t="str">
            <v>KILS20</v>
          </cell>
          <cell r="F507">
            <v>0</v>
          </cell>
          <cell r="G507">
            <v>0</v>
          </cell>
          <cell r="H507" t="str">
            <v>S1</v>
          </cell>
          <cell r="I507">
            <v>11</v>
          </cell>
          <cell r="Q507" t="str">
            <v>LEIS10</v>
          </cell>
          <cell r="R507" t="str">
            <v>SIZE10</v>
          </cell>
          <cell r="X507">
            <v>350</v>
          </cell>
          <cell r="Y507" t="str">
            <v>C68U</v>
          </cell>
          <cell r="AB507" t="str">
            <v>No</v>
          </cell>
          <cell r="AC507" t="str">
            <v>No</v>
          </cell>
          <cell r="AE507">
            <v>0</v>
          </cell>
          <cell r="AF507">
            <v>37.256251625032085</v>
          </cell>
          <cell r="AG507">
            <v>0</v>
          </cell>
          <cell r="AI507">
            <v>3.6474927337277606E-2</v>
          </cell>
          <cell r="AJ507">
            <v>37.256251625032085</v>
          </cell>
          <cell r="AK507">
            <v>5031</v>
          </cell>
          <cell r="AL507" t="str">
            <v>Year Round</v>
          </cell>
        </row>
        <row r="508">
          <cell r="B508" t="str">
            <v>KILS40</v>
          </cell>
          <cell r="F508">
            <v>0</v>
          </cell>
          <cell r="G508">
            <v>0</v>
          </cell>
          <cell r="H508" t="str">
            <v>S1</v>
          </cell>
          <cell r="I508">
            <v>11</v>
          </cell>
          <cell r="Q508" t="str">
            <v>LISD20</v>
          </cell>
          <cell r="R508" t="str">
            <v>LISD2A</v>
          </cell>
          <cell r="X508">
            <v>750</v>
          </cell>
          <cell r="Y508" t="str">
            <v>R214</v>
          </cell>
          <cell r="AB508" t="str">
            <v>No</v>
          </cell>
          <cell r="AC508" t="str">
            <v>No</v>
          </cell>
          <cell r="AE508">
            <v>4.5008819585217436E-2</v>
          </cell>
          <cell r="AF508">
            <v>0</v>
          </cell>
          <cell r="AG508">
            <v>0</v>
          </cell>
          <cell r="AI508">
            <v>0.12687274118644704</v>
          </cell>
          <cell r="AJ508">
            <v>0</v>
          </cell>
          <cell r="AK508">
            <v>0</v>
          </cell>
          <cell r="AL508" t="str">
            <v>Year Round</v>
          </cell>
        </row>
        <row r="509">
          <cell r="B509" t="str">
            <v>KILT2Q</v>
          </cell>
          <cell r="F509">
            <v>0</v>
          </cell>
          <cell r="G509">
            <v>0</v>
          </cell>
          <cell r="H509" t="str">
            <v>S1</v>
          </cell>
          <cell r="I509">
            <v>11</v>
          </cell>
          <cell r="Q509" t="str">
            <v>LITT2A</v>
          </cell>
          <cell r="R509" t="str">
            <v>LITT40</v>
          </cell>
          <cell r="X509">
            <v>865</v>
          </cell>
          <cell r="Y509" t="str">
            <v>F709</v>
          </cell>
          <cell r="AB509" t="str">
            <v>No</v>
          </cell>
          <cell r="AC509" t="str">
            <v>No</v>
          </cell>
          <cell r="AE509">
            <v>9.5000147955125458E-2</v>
          </cell>
          <cell r="AF509">
            <v>0</v>
          </cell>
          <cell r="AG509">
            <v>0</v>
          </cell>
          <cell r="AI509">
            <v>0.14829768059716711</v>
          </cell>
          <cell r="AJ509">
            <v>0</v>
          </cell>
          <cell r="AK509">
            <v>0</v>
          </cell>
          <cell r="AL509" t="str">
            <v>Year Round</v>
          </cell>
        </row>
        <row r="510">
          <cell r="B510" t="str">
            <v>KILT2R</v>
          </cell>
          <cell r="F510">
            <v>0</v>
          </cell>
          <cell r="G510">
            <v>0</v>
          </cell>
          <cell r="H510" t="str">
            <v>S1</v>
          </cell>
          <cell r="I510">
            <v>11</v>
          </cell>
          <cell r="Q510" t="str">
            <v>LITT2B</v>
          </cell>
          <cell r="R510" t="str">
            <v>LITT40</v>
          </cell>
          <cell r="X510">
            <v>865</v>
          </cell>
          <cell r="Y510" t="str">
            <v>F708</v>
          </cell>
          <cell r="AB510" t="str">
            <v>No</v>
          </cell>
          <cell r="AC510" t="str">
            <v>No</v>
          </cell>
          <cell r="AE510">
            <v>9.5000147955125458E-2</v>
          </cell>
          <cell r="AF510">
            <v>0</v>
          </cell>
          <cell r="AG510">
            <v>0</v>
          </cell>
          <cell r="AI510">
            <v>0.14829768059716711</v>
          </cell>
          <cell r="AJ510">
            <v>0</v>
          </cell>
          <cell r="AK510">
            <v>0</v>
          </cell>
          <cell r="AL510" t="str">
            <v>Year Round</v>
          </cell>
        </row>
        <row r="511">
          <cell r="B511" t="str">
            <v>KILW1Q</v>
          </cell>
          <cell r="F511">
            <v>0</v>
          </cell>
          <cell r="G511">
            <v>0</v>
          </cell>
          <cell r="H511" t="str">
            <v>S2</v>
          </cell>
          <cell r="I511">
            <v>11</v>
          </cell>
          <cell r="Q511" t="str">
            <v>LITT40</v>
          </cell>
          <cell r="R511" t="str">
            <v>LITT40_LPN</v>
          </cell>
          <cell r="X511">
            <v>0</v>
          </cell>
          <cell r="Y511" t="str">
            <v>None</v>
          </cell>
          <cell r="AB511" t="str">
            <v>No</v>
          </cell>
          <cell r="AC511" t="str">
            <v>No</v>
          </cell>
          <cell r="AE511">
            <v>0</v>
          </cell>
          <cell r="AF511">
            <v>0</v>
          </cell>
          <cell r="AG511">
            <v>0</v>
          </cell>
          <cell r="AI511">
            <v>0</v>
          </cell>
          <cell r="AJ511">
            <v>0</v>
          </cell>
          <cell r="AK511">
            <v>0</v>
          </cell>
          <cell r="AL511" t="str">
            <v>Year Round</v>
          </cell>
        </row>
        <row r="512">
          <cell r="B512" t="str">
            <v>KILW1R</v>
          </cell>
          <cell r="F512">
            <v>0</v>
          </cell>
          <cell r="G512">
            <v>0</v>
          </cell>
          <cell r="H512" t="str">
            <v>S2</v>
          </cell>
          <cell r="I512">
            <v>11</v>
          </cell>
          <cell r="Q512" t="str">
            <v>LITT40</v>
          </cell>
          <cell r="R512" t="str">
            <v>LITT40_SPN</v>
          </cell>
          <cell r="X512">
            <v>0</v>
          </cell>
          <cell r="Y512" t="str">
            <v>None</v>
          </cell>
          <cell r="AB512" t="str">
            <v>No</v>
          </cell>
          <cell r="AC512" t="str">
            <v>No</v>
          </cell>
          <cell r="AE512">
            <v>0</v>
          </cell>
          <cell r="AF512">
            <v>0</v>
          </cell>
          <cell r="AG512">
            <v>0</v>
          </cell>
          <cell r="AI512">
            <v>0</v>
          </cell>
          <cell r="AJ512">
            <v>0</v>
          </cell>
          <cell r="AK512">
            <v>0</v>
          </cell>
          <cell r="AL512" t="str">
            <v>Year Round</v>
          </cell>
        </row>
        <row r="513">
          <cell r="B513" t="str">
            <v>KINB2J</v>
          </cell>
          <cell r="F513">
            <v>0</v>
          </cell>
          <cell r="G513">
            <v>0</v>
          </cell>
          <cell r="H513" t="str">
            <v>T2</v>
          </cell>
          <cell r="I513">
            <v>9</v>
          </cell>
          <cell r="Q513" t="str">
            <v>LITT40</v>
          </cell>
          <cell r="R513" t="str">
            <v>LOFI4A</v>
          </cell>
          <cell r="X513">
            <v>1390</v>
          </cell>
          <cell r="Y513" t="str">
            <v>A750</v>
          </cell>
          <cell r="AB513" t="str">
            <v>No</v>
          </cell>
          <cell r="AC513" t="str">
            <v>No</v>
          </cell>
          <cell r="AE513">
            <v>1.8749022286916894E-3</v>
          </cell>
          <cell r="AF513">
            <v>8.15</v>
          </cell>
          <cell r="AG513">
            <v>250</v>
          </cell>
          <cell r="AI513">
            <v>0.22989456553754908</v>
          </cell>
          <cell r="AJ513">
            <v>8.15</v>
          </cell>
          <cell r="AK513">
            <v>2763</v>
          </cell>
          <cell r="AL513" t="str">
            <v>Year Round</v>
          </cell>
        </row>
        <row r="514">
          <cell r="B514" t="str">
            <v>KINB2K</v>
          </cell>
          <cell r="F514">
            <v>0</v>
          </cell>
          <cell r="G514">
            <v>0</v>
          </cell>
          <cell r="H514" t="str">
            <v>T2</v>
          </cell>
          <cell r="I514">
            <v>9</v>
          </cell>
          <cell r="Q514" t="str">
            <v>LITT40</v>
          </cell>
          <cell r="R514" t="str">
            <v>LOFI4B</v>
          </cell>
          <cell r="X514">
            <v>1390</v>
          </cell>
          <cell r="Y514" t="str">
            <v>A751</v>
          </cell>
          <cell r="AB514" t="str">
            <v>No</v>
          </cell>
          <cell r="AC514" t="str">
            <v>No</v>
          </cell>
          <cell r="AE514">
            <v>2.1973721934454046E-3</v>
          </cell>
          <cell r="AF514">
            <v>8.15</v>
          </cell>
          <cell r="AG514">
            <v>270</v>
          </cell>
          <cell r="AI514">
            <v>0.23047543526446349</v>
          </cell>
          <cell r="AJ514">
            <v>8.15</v>
          </cell>
          <cell r="AK514">
            <v>2767</v>
          </cell>
          <cell r="AL514" t="str">
            <v>Year Round</v>
          </cell>
        </row>
        <row r="515">
          <cell r="B515" t="str">
            <v>KINC20</v>
          </cell>
          <cell r="F515">
            <v>0</v>
          </cell>
          <cell r="G515">
            <v>0</v>
          </cell>
          <cell r="H515" t="str">
            <v>S5</v>
          </cell>
          <cell r="I515">
            <v>9</v>
          </cell>
          <cell r="Q515" t="str">
            <v>LITT40</v>
          </cell>
          <cell r="R515" t="str">
            <v>WTHU4E</v>
          </cell>
          <cell r="X515">
            <v>1940</v>
          </cell>
          <cell r="Y515" t="str">
            <v>A789</v>
          </cell>
          <cell r="AB515" t="str">
            <v>No</v>
          </cell>
          <cell r="AC515" t="str">
            <v>No</v>
          </cell>
          <cell r="AE515">
            <v>0</v>
          </cell>
          <cell r="AF515">
            <v>20.725053985709003</v>
          </cell>
          <cell r="AG515">
            <v>8717</v>
          </cell>
          <cell r="AI515">
            <v>0</v>
          </cell>
          <cell r="AJ515">
            <v>20.725053985709003</v>
          </cell>
          <cell r="AK515">
            <v>2618</v>
          </cell>
          <cell r="AL515" t="str">
            <v>Peak Security</v>
          </cell>
        </row>
        <row r="516">
          <cell r="B516" t="str">
            <v>KINO40</v>
          </cell>
          <cell r="F516">
            <v>653.70631523011002</v>
          </cell>
          <cell r="G516">
            <v>446.12657997285919</v>
          </cell>
          <cell r="H516" t="str">
            <v>C2</v>
          </cell>
          <cell r="I516">
            <v>24</v>
          </cell>
          <cell r="Q516" t="str">
            <v>LITT40</v>
          </cell>
          <cell r="R516" t="str">
            <v>WTHU4F</v>
          </cell>
          <cell r="X516">
            <v>1940</v>
          </cell>
          <cell r="Y516" t="str">
            <v>A795</v>
          </cell>
          <cell r="AB516" t="str">
            <v>No</v>
          </cell>
          <cell r="AC516" t="str">
            <v>No</v>
          </cell>
          <cell r="AE516">
            <v>0</v>
          </cell>
          <cell r="AF516">
            <v>20.725053985709003</v>
          </cell>
          <cell r="AG516">
            <v>8717</v>
          </cell>
          <cell r="AI516">
            <v>0</v>
          </cell>
          <cell r="AJ516">
            <v>20.725053985709003</v>
          </cell>
          <cell r="AK516">
            <v>2618</v>
          </cell>
          <cell r="AL516" t="str">
            <v>Peak Security</v>
          </cell>
        </row>
        <row r="517">
          <cell r="B517" t="str">
            <v>KINT10</v>
          </cell>
          <cell r="F517">
            <v>0</v>
          </cell>
          <cell r="G517">
            <v>0</v>
          </cell>
          <cell r="H517" t="str">
            <v>T2</v>
          </cell>
          <cell r="I517">
            <v>1</v>
          </cell>
          <cell r="Q517" t="str">
            <v>LOFI4A</v>
          </cell>
          <cell r="R517" t="str">
            <v>ROWD4A</v>
          </cell>
          <cell r="X517">
            <v>1590</v>
          </cell>
          <cell r="Y517" t="str">
            <v>A752</v>
          </cell>
          <cell r="AB517" t="str">
            <v>No</v>
          </cell>
          <cell r="AC517" t="str">
            <v>No</v>
          </cell>
          <cell r="AE517">
            <v>1.131552853686115</v>
          </cell>
          <cell r="AF517">
            <v>26.71</v>
          </cell>
          <cell r="AG517">
            <v>11599</v>
          </cell>
          <cell r="AI517">
            <v>2.2974539118585873</v>
          </cell>
          <cell r="AJ517">
            <v>26.71</v>
          </cell>
          <cell r="AK517">
            <v>16528</v>
          </cell>
          <cell r="AL517" t="str">
            <v>Year Round</v>
          </cell>
        </row>
        <row r="518">
          <cell r="B518" t="str">
            <v>KINT20</v>
          </cell>
          <cell r="F518">
            <v>0</v>
          </cell>
          <cell r="G518">
            <v>0</v>
          </cell>
          <cell r="H518" t="str">
            <v>T2</v>
          </cell>
          <cell r="I518">
            <v>1</v>
          </cell>
          <cell r="Q518" t="str">
            <v>LOFI4B</v>
          </cell>
          <cell r="R518" t="str">
            <v>ROWD4B</v>
          </cell>
          <cell r="X518">
            <v>1590</v>
          </cell>
          <cell r="Y518" t="str">
            <v>A753</v>
          </cell>
          <cell r="AB518" t="str">
            <v>No</v>
          </cell>
          <cell r="AC518" t="str">
            <v>No</v>
          </cell>
          <cell r="AE518">
            <v>1.1768790384932606</v>
          </cell>
          <cell r="AF518">
            <v>26.71</v>
          </cell>
          <cell r="AG518">
            <v>11829</v>
          </cell>
          <cell r="AI518">
            <v>2.3919621191137783</v>
          </cell>
          <cell r="AJ518">
            <v>26.71</v>
          </cell>
          <cell r="AK518">
            <v>16865</v>
          </cell>
          <cell r="AL518" t="str">
            <v>Year Round</v>
          </cell>
        </row>
        <row r="519">
          <cell r="B519" t="str">
            <v>KIOR1Q</v>
          </cell>
          <cell r="F519">
            <v>16.241150688946831</v>
          </cell>
          <cell r="G519">
            <v>11.083890185661097</v>
          </cell>
          <cell r="H519" t="str">
            <v>T1</v>
          </cell>
          <cell r="I519">
            <v>1</v>
          </cell>
          <cell r="Q519" t="str">
            <v>LOVE40</v>
          </cell>
          <cell r="R519" t="str">
            <v>NURS40</v>
          </cell>
          <cell r="X519">
            <v>2770</v>
          </cell>
          <cell r="Y519" t="str">
            <v>A839</v>
          </cell>
          <cell r="AB519" t="str">
            <v>No</v>
          </cell>
          <cell r="AC519" t="str">
            <v>No</v>
          </cell>
          <cell r="AE519">
            <v>9.2952052886243877E-2</v>
          </cell>
          <cell r="AF519">
            <v>36.479999999999997</v>
          </cell>
          <cell r="AG519">
            <v>5561</v>
          </cell>
          <cell r="AI519">
            <v>1.0544168986059649E-3</v>
          </cell>
          <cell r="AJ519">
            <v>36.479999999999997</v>
          </cell>
          <cell r="AK519">
            <v>592</v>
          </cell>
          <cell r="AL519" t="str">
            <v>Peak Security</v>
          </cell>
        </row>
        <row r="520">
          <cell r="B520" t="str">
            <v>KIRK20</v>
          </cell>
          <cell r="F520">
            <v>0</v>
          </cell>
          <cell r="G520">
            <v>0</v>
          </cell>
          <cell r="H520" t="str">
            <v>P1</v>
          </cell>
          <cell r="I520">
            <v>15</v>
          </cell>
          <cell r="Q520" t="str">
            <v>LOVE40</v>
          </cell>
          <cell r="R520" t="str">
            <v>NURS4A</v>
          </cell>
          <cell r="X520">
            <v>2780</v>
          </cell>
          <cell r="Y520" t="str">
            <v>A84E</v>
          </cell>
          <cell r="AB520" t="str">
            <v>No</v>
          </cell>
          <cell r="AC520" t="str">
            <v>No</v>
          </cell>
          <cell r="AE520">
            <v>0.2642949447636973</v>
          </cell>
          <cell r="AF520">
            <v>36.479999999999997</v>
          </cell>
          <cell r="AG520">
            <v>9377</v>
          </cell>
          <cell r="AI520">
            <v>0.91979772051133224</v>
          </cell>
          <cell r="AJ520">
            <v>36.479999999999997</v>
          </cell>
          <cell r="AK520">
            <v>17493</v>
          </cell>
          <cell r="AL520" t="str">
            <v>Year Round</v>
          </cell>
        </row>
        <row r="521">
          <cell r="B521" t="str">
            <v>KIRK2A</v>
          </cell>
          <cell r="F521">
            <v>0</v>
          </cell>
          <cell r="G521">
            <v>0</v>
          </cell>
          <cell r="H521" t="str">
            <v>P1</v>
          </cell>
          <cell r="I521">
            <v>15</v>
          </cell>
          <cell r="Q521" t="str">
            <v>MACC20</v>
          </cell>
          <cell r="R521" t="str">
            <v>MACC40</v>
          </cell>
          <cell r="X521">
            <v>750</v>
          </cell>
          <cell r="Y521" t="str">
            <v>F255</v>
          </cell>
          <cell r="AB521" t="str">
            <v>No</v>
          </cell>
          <cell r="AC521" t="str">
            <v>No</v>
          </cell>
          <cell r="AE521">
            <v>4.3415231945214648E-2</v>
          </cell>
          <cell r="AF521">
            <v>0</v>
          </cell>
          <cell r="AG521">
            <v>0</v>
          </cell>
          <cell r="AI521">
            <v>3.4302909111270721E-2</v>
          </cell>
          <cell r="AJ521">
            <v>0</v>
          </cell>
          <cell r="AK521">
            <v>0</v>
          </cell>
          <cell r="AL521" t="str">
            <v>Peak Security</v>
          </cell>
        </row>
        <row r="522">
          <cell r="B522" t="str">
            <v>KITW20</v>
          </cell>
          <cell r="F522">
            <v>0</v>
          </cell>
          <cell r="G522">
            <v>0</v>
          </cell>
          <cell r="H522" t="str">
            <v>L2</v>
          </cell>
          <cell r="I522">
            <v>18</v>
          </cell>
          <cell r="Q522" t="str">
            <v>MACC40</v>
          </cell>
          <cell r="R522" t="str">
            <v>STAL40</v>
          </cell>
          <cell r="X522">
            <v>1710</v>
          </cell>
          <cell r="Y522" t="str">
            <v>A23A</v>
          </cell>
          <cell r="AB522" t="str">
            <v>No</v>
          </cell>
          <cell r="AC522" t="str">
            <v>No</v>
          </cell>
          <cell r="AE522">
            <v>2.6384786863169802</v>
          </cell>
          <cell r="AF522">
            <v>31.2</v>
          </cell>
          <cell r="AG522">
            <v>19155</v>
          </cell>
          <cell r="AI522">
            <v>1.7412018173783927</v>
          </cell>
          <cell r="AJ522">
            <v>31.2</v>
          </cell>
          <cell r="AK522">
            <v>15561</v>
          </cell>
          <cell r="AL522" t="str">
            <v>Peak Security</v>
          </cell>
        </row>
        <row r="523">
          <cell r="B523" t="str">
            <v>KNAR20</v>
          </cell>
          <cell r="F523">
            <v>0</v>
          </cell>
          <cell r="G523">
            <v>0</v>
          </cell>
          <cell r="H523" t="str">
            <v>P2</v>
          </cell>
          <cell r="I523">
            <v>15</v>
          </cell>
          <cell r="Q523" t="str">
            <v>MAGA20</v>
          </cell>
          <cell r="R523" t="str">
            <v>PYLE20</v>
          </cell>
          <cell r="X523">
            <v>1200</v>
          </cell>
          <cell r="Y523" t="str">
            <v>B827</v>
          </cell>
          <cell r="AB523" t="str">
            <v>No</v>
          </cell>
          <cell r="AC523" t="str">
            <v>No</v>
          </cell>
          <cell r="AE523">
            <v>4.4833628603161167E-2</v>
          </cell>
          <cell r="AF523">
            <v>7.4785383159357615</v>
          </cell>
          <cell r="AG523">
            <v>1120</v>
          </cell>
          <cell r="AI523">
            <v>4.0065415272220024E-2</v>
          </cell>
          <cell r="AJ523">
            <v>7.4785383159357615</v>
          </cell>
          <cell r="AK523">
            <v>1058</v>
          </cell>
          <cell r="AL523" t="str">
            <v>Peak Security</v>
          </cell>
        </row>
        <row r="524">
          <cell r="B524" t="str">
            <v>KNOC10</v>
          </cell>
          <cell r="F524">
            <v>0</v>
          </cell>
          <cell r="G524">
            <v>0</v>
          </cell>
          <cell r="H524" t="str">
            <v>T2</v>
          </cell>
          <cell r="I524">
            <v>1</v>
          </cell>
          <cell r="Q524" t="str">
            <v>MANN40</v>
          </cell>
          <cell r="R524" t="str">
            <v>NURS4A</v>
          </cell>
          <cell r="X524">
            <v>2780</v>
          </cell>
          <cell r="Y524" t="str">
            <v>A84D</v>
          </cell>
          <cell r="AB524" t="str">
            <v>No</v>
          </cell>
          <cell r="AC524" t="str">
            <v>No</v>
          </cell>
          <cell r="AE524">
            <v>4.165527549241705E-2</v>
          </cell>
          <cell r="AF524">
            <v>39.82</v>
          </cell>
          <cell r="AG524">
            <v>4064</v>
          </cell>
          <cell r="AI524">
            <v>0.42127999140753475</v>
          </cell>
          <cell r="AJ524">
            <v>39.82</v>
          </cell>
          <cell r="AK524">
            <v>12923</v>
          </cell>
          <cell r="AL524" t="str">
            <v>Year Round</v>
          </cell>
        </row>
        <row r="525">
          <cell r="B525" t="str">
            <v>KNOC20</v>
          </cell>
          <cell r="F525">
            <v>0</v>
          </cell>
          <cell r="G525">
            <v>0</v>
          </cell>
          <cell r="H525" t="str">
            <v>T2</v>
          </cell>
          <cell r="I525">
            <v>1</v>
          </cell>
          <cell r="Q525" t="str">
            <v>MAWO40</v>
          </cell>
          <cell r="R525" t="str">
            <v>NURS40</v>
          </cell>
          <cell r="X525">
            <v>2420</v>
          </cell>
          <cell r="Y525" t="str">
            <v>A84H</v>
          </cell>
          <cell r="AB525" t="str">
            <v>No</v>
          </cell>
          <cell r="AC525" t="str">
            <v>No</v>
          </cell>
          <cell r="AE525">
            <v>9.4519473844338245E-2</v>
          </cell>
          <cell r="AF525">
            <v>7.44</v>
          </cell>
          <cell r="AG525">
            <v>2287</v>
          </cell>
          <cell r="AI525">
            <v>2.9321731084667436E-2</v>
          </cell>
          <cell r="AJ525">
            <v>7.44</v>
          </cell>
          <cell r="AK525">
            <v>1274</v>
          </cell>
          <cell r="AL525" t="str">
            <v>Peak Security</v>
          </cell>
        </row>
        <row r="526">
          <cell r="B526" t="str">
            <v>KNOC2L</v>
          </cell>
          <cell r="F526">
            <v>0</v>
          </cell>
          <cell r="G526">
            <v>0</v>
          </cell>
          <cell r="H526" t="str">
            <v>T2</v>
          </cell>
          <cell r="I526">
            <v>1</v>
          </cell>
          <cell r="Q526" t="str">
            <v>MELK2A</v>
          </cell>
          <cell r="R526" t="str">
            <v>MELK40_SEP</v>
          </cell>
          <cell r="X526">
            <v>580</v>
          </cell>
          <cell r="Y526" t="str">
            <v>F809</v>
          </cell>
          <cell r="AB526" t="str">
            <v>No</v>
          </cell>
          <cell r="AC526" t="str">
            <v>No</v>
          </cell>
          <cell r="AE526">
            <v>4.2733061222408546E-2</v>
          </cell>
          <cell r="AF526">
            <v>0</v>
          </cell>
          <cell r="AG526">
            <v>0</v>
          </cell>
          <cell r="AI526">
            <v>1.509002884563826E-4</v>
          </cell>
          <cell r="AJ526">
            <v>0</v>
          </cell>
          <cell r="AK526">
            <v>0</v>
          </cell>
          <cell r="AL526" t="str">
            <v>Peak Security</v>
          </cell>
        </row>
        <row r="527">
          <cell r="B527" t="str">
            <v>KNOC2M</v>
          </cell>
          <cell r="F527">
            <v>0</v>
          </cell>
          <cell r="G527">
            <v>0</v>
          </cell>
          <cell r="H527" t="str">
            <v>T2</v>
          </cell>
          <cell r="I527">
            <v>1</v>
          </cell>
          <cell r="Q527" t="str">
            <v>MELK2B</v>
          </cell>
          <cell r="R527" t="str">
            <v>MELK40_SEP</v>
          </cell>
          <cell r="X527">
            <v>750</v>
          </cell>
          <cell r="Y527" t="str">
            <v>F810</v>
          </cell>
          <cell r="AB527" t="str">
            <v>No</v>
          </cell>
          <cell r="AC527" t="str">
            <v>No</v>
          </cell>
          <cell r="AE527">
            <v>4.1001656883184572E-2</v>
          </cell>
          <cell r="AF527">
            <v>0</v>
          </cell>
          <cell r="AG527">
            <v>0</v>
          </cell>
          <cell r="AI527">
            <v>1.4478630067385907E-4</v>
          </cell>
          <cell r="AJ527">
            <v>0</v>
          </cell>
          <cell r="AK527">
            <v>0</v>
          </cell>
          <cell r="AL527" t="str">
            <v>Peak Security</v>
          </cell>
        </row>
        <row r="528">
          <cell r="B528" t="str">
            <v>LACK20</v>
          </cell>
          <cell r="F528">
            <v>0</v>
          </cell>
          <cell r="G528">
            <v>0</v>
          </cell>
          <cell r="H528" t="str">
            <v>Q2</v>
          </cell>
          <cell r="I528">
            <v>13</v>
          </cell>
          <cell r="Q528" t="str">
            <v>MELK40_SEP</v>
          </cell>
          <cell r="R528" t="str">
            <v>MELK40_WPD</v>
          </cell>
          <cell r="X528">
            <v>0</v>
          </cell>
          <cell r="Y528" t="str">
            <v>None</v>
          </cell>
          <cell r="AB528" t="str">
            <v>No</v>
          </cell>
          <cell r="AC528" t="str">
            <v>No</v>
          </cell>
          <cell r="AE528">
            <v>0</v>
          </cell>
          <cell r="AF528">
            <v>0</v>
          </cell>
          <cell r="AG528">
            <v>0</v>
          </cell>
          <cell r="AI528">
            <v>0</v>
          </cell>
          <cell r="AJ528">
            <v>0</v>
          </cell>
          <cell r="AK528">
            <v>0</v>
          </cell>
          <cell r="AL528" t="str">
            <v>Year Round</v>
          </cell>
        </row>
        <row r="529">
          <cell r="B529" t="str">
            <v>LACK40</v>
          </cell>
          <cell r="F529">
            <v>0</v>
          </cell>
          <cell r="G529">
            <v>0</v>
          </cell>
          <cell r="H529" t="str">
            <v>Q2</v>
          </cell>
          <cell r="I529">
            <v>13</v>
          </cell>
          <cell r="Q529" t="str">
            <v>MELK40_SEP</v>
          </cell>
          <cell r="R529" t="str">
            <v>MITY40</v>
          </cell>
          <cell r="X529">
            <v>2110</v>
          </cell>
          <cell r="Y529" t="str">
            <v>A83A</v>
          </cell>
          <cell r="AB529" t="str">
            <v>No</v>
          </cell>
          <cell r="AC529" t="str">
            <v>No</v>
          </cell>
          <cell r="AE529">
            <v>6.0368663803310688E-3</v>
          </cell>
          <cell r="AF529">
            <v>28.1</v>
          </cell>
          <cell r="AG529">
            <v>976</v>
          </cell>
          <cell r="AI529">
            <v>0.12190639666441484</v>
          </cell>
          <cell r="AJ529">
            <v>28.1</v>
          </cell>
          <cell r="AK529">
            <v>4388</v>
          </cell>
          <cell r="AL529" t="str">
            <v>Year Round</v>
          </cell>
        </row>
        <row r="530">
          <cell r="B530" t="str">
            <v>LAGA40</v>
          </cell>
          <cell r="F530">
            <v>734.91206867484414</v>
          </cell>
          <cell r="G530">
            <v>501.54603090116467</v>
          </cell>
          <cell r="H530" t="str">
            <v>F6</v>
          </cell>
          <cell r="I530">
            <v>27</v>
          </cell>
          <cell r="Q530" t="str">
            <v>MELK40_SEP</v>
          </cell>
          <cell r="R530" t="str">
            <v>MITY40</v>
          </cell>
          <cell r="X530">
            <v>2110</v>
          </cell>
          <cell r="Y530" t="str">
            <v>A873</v>
          </cell>
          <cell r="AB530" t="str">
            <v>No</v>
          </cell>
          <cell r="AC530" t="str">
            <v>No</v>
          </cell>
          <cell r="AE530">
            <v>6.0368663803310688E-3</v>
          </cell>
          <cell r="AF530">
            <v>28.05</v>
          </cell>
          <cell r="AG530">
            <v>975</v>
          </cell>
          <cell r="AI530">
            <v>0.12190639666441484</v>
          </cell>
          <cell r="AJ530">
            <v>28.05</v>
          </cell>
          <cell r="AK530">
            <v>4380</v>
          </cell>
          <cell r="AL530" t="str">
            <v>Year Round</v>
          </cell>
        </row>
        <row r="531">
          <cell r="B531" t="str">
            <v>LAGG1Q</v>
          </cell>
          <cell r="F531">
            <v>0</v>
          </cell>
          <cell r="G531">
            <v>0</v>
          </cell>
          <cell r="H531" t="str">
            <v>T1</v>
          </cell>
          <cell r="I531">
            <v>3</v>
          </cell>
          <cell r="Q531" t="str">
            <v>MELK40_SEP</v>
          </cell>
          <cell r="R531" t="str">
            <v>SEAB40</v>
          </cell>
          <cell r="X531">
            <v>2550</v>
          </cell>
          <cell r="Y531" t="str">
            <v>A816</v>
          </cell>
          <cell r="AB531" t="str">
            <v>No</v>
          </cell>
          <cell r="AC531" t="str">
            <v>No</v>
          </cell>
          <cell r="AE531">
            <v>6.1228856998919925</v>
          </cell>
          <cell r="AF531">
            <v>53.56</v>
          </cell>
          <cell r="AG531">
            <v>54106</v>
          </cell>
          <cell r="AI531">
            <v>1.5880431230148619</v>
          </cell>
          <cell r="AJ531">
            <v>53.56</v>
          </cell>
          <cell r="AK531">
            <v>27555</v>
          </cell>
          <cell r="AL531" t="str">
            <v>Peak Security</v>
          </cell>
        </row>
        <row r="532">
          <cell r="B532" t="str">
            <v>LAIR1Q</v>
          </cell>
          <cell r="F532">
            <v>0</v>
          </cell>
          <cell r="G532">
            <v>0</v>
          </cell>
          <cell r="H532" t="str">
            <v>T1</v>
          </cell>
          <cell r="I532">
            <v>1</v>
          </cell>
          <cell r="Q532" t="str">
            <v>MIDL40</v>
          </cell>
          <cell r="R532" t="str">
            <v>QUER4B</v>
          </cell>
          <cell r="X532">
            <v>3070</v>
          </cell>
          <cell r="Y532" t="str">
            <v>T20151612</v>
          </cell>
          <cell r="AB532" t="str">
            <v>No</v>
          </cell>
          <cell r="AC532" t="str">
            <v>No</v>
          </cell>
          <cell r="AE532">
            <v>0.26759945771741767</v>
          </cell>
          <cell r="AF532">
            <v>9.1999999999999993</v>
          </cell>
          <cell r="AG532">
            <v>4759</v>
          </cell>
          <cell r="AI532">
            <v>0.41984387230846459</v>
          </cell>
          <cell r="AJ532">
            <v>9.1999999999999993</v>
          </cell>
          <cell r="AK532">
            <v>5961</v>
          </cell>
          <cell r="AL532" t="str">
            <v>Year Round</v>
          </cell>
        </row>
        <row r="533">
          <cell r="B533" t="str">
            <v>LAKE4A</v>
          </cell>
          <cell r="F533">
            <v>0</v>
          </cell>
          <cell r="G533">
            <v>0</v>
          </cell>
          <cell r="H533" t="str">
            <v>C1</v>
          </cell>
          <cell r="I533">
            <v>24</v>
          </cell>
          <cell r="Q533" t="str">
            <v>MILH2A_EPN</v>
          </cell>
          <cell r="R533" t="str">
            <v>MILH2A_LPN</v>
          </cell>
          <cell r="X533">
            <v>0</v>
          </cell>
          <cell r="Y533" t="str">
            <v>None</v>
          </cell>
          <cell r="AB533" t="str">
            <v>No</v>
          </cell>
          <cell r="AC533" t="str">
            <v>No</v>
          </cell>
          <cell r="AE533">
            <v>0</v>
          </cell>
          <cell r="AF533">
            <v>0</v>
          </cell>
          <cell r="AG533">
            <v>0</v>
          </cell>
          <cell r="AI533">
            <v>0</v>
          </cell>
          <cell r="AJ533">
            <v>0</v>
          </cell>
          <cell r="AK533">
            <v>0</v>
          </cell>
          <cell r="AL533" t="str">
            <v>Year Round</v>
          </cell>
        </row>
        <row r="534">
          <cell r="B534" t="str">
            <v>LAKE4B</v>
          </cell>
          <cell r="F534">
            <v>0</v>
          </cell>
          <cell r="G534">
            <v>0</v>
          </cell>
          <cell r="H534" t="str">
            <v>C1</v>
          </cell>
          <cell r="I534">
            <v>24</v>
          </cell>
          <cell r="Q534" t="str">
            <v>MILH2B_EPN</v>
          </cell>
          <cell r="R534" t="str">
            <v>MILH2B_LPN</v>
          </cell>
          <cell r="X534">
            <v>0</v>
          </cell>
          <cell r="Y534" t="str">
            <v>None</v>
          </cell>
          <cell r="AB534" t="str">
            <v>No</v>
          </cell>
          <cell r="AC534" t="str">
            <v>No</v>
          </cell>
          <cell r="AE534">
            <v>0</v>
          </cell>
          <cell r="AF534">
            <v>0</v>
          </cell>
          <cell r="AG534">
            <v>0</v>
          </cell>
          <cell r="AI534">
            <v>0</v>
          </cell>
          <cell r="AJ534">
            <v>0</v>
          </cell>
          <cell r="AK534">
            <v>0</v>
          </cell>
          <cell r="AL534" t="str">
            <v>Year Round</v>
          </cell>
        </row>
        <row r="535">
          <cell r="B535" t="str">
            <v>LALE20_SEP</v>
          </cell>
          <cell r="F535">
            <v>0</v>
          </cell>
          <cell r="G535">
            <v>0</v>
          </cell>
          <cell r="H535" t="str">
            <v>A6</v>
          </cell>
          <cell r="I535">
            <v>25</v>
          </cell>
          <cell r="Q535" t="str">
            <v>MONF20</v>
          </cell>
          <cell r="R535" t="str">
            <v>POPP20</v>
          </cell>
          <cell r="X535">
            <v>550</v>
          </cell>
          <cell r="Y535" t="str">
            <v>B356</v>
          </cell>
          <cell r="AB535" t="str">
            <v>No</v>
          </cell>
          <cell r="AC535" t="str">
            <v>No</v>
          </cell>
          <cell r="AE535">
            <v>4.2285582142220467E-2</v>
          </cell>
          <cell r="AF535">
            <v>45.338638540360549</v>
          </cell>
          <cell r="AG535">
            <v>1554</v>
          </cell>
          <cell r="AI535">
            <v>4.2285582142219641E-2</v>
          </cell>
          <cell r="AJ535">
            <v>45.338638540360549</v>
          </cell>
          <cell r="AK535">
            <v>1554</v>
          </cell>
          <cell r="AL535" t="str">
            <v>Year Round</v>
          </cell>
        </row>
        <row r="536">
          <cell r="B536" t="str">
            <v>LALE20_SPN</v>
          </cell>
          <cell r="F536">
            <v>0</v>
          </cell>
          <cell r="G536">
            <v>0</v>
          </cell>
          <cell r="H536" t="str">
            <v>A6</v>
          </cell>
          <cell r="I536">
            <v>25</v>
          </cell>
          <cell r="Q536" t="str">
            <v>MONF20</v>
          </cell>
          <cell r="R536" t="str">
            <v>MONF40</v>
          </cell>
          <cell r="X536">
            <v>1100</v>
          </cell>
          <cell r="Y536" t="str">
            <v>F385</v>
          </cell>
          <cell r="AB536" t="str">
            <v>No</v>
          </cell>
          <cell r="AC536" t="str">
            <v>No</v>
          </cell>
          <cell r="AE536">
            <v>0.18007012575777082</v>
          </cell>
          <cell r="AF536">
            <v>0</v>
          </cell>
          <cell r="AG536">
            <v>0</v>
          </cell>
          <cell r="AI536">
            <v>0.1653982866199798</v>
          </cell>
          <cell r="AJ536">
            <v>0</v>
          </cell>
          <cell r="AK536">
            <v>0</v>
          </cell>
          <cell r="AL536" t="str">
            <v>Peak Security</v>
          </cell>
        </row>
        <row r="537">
          <cell r="B537" t="str">
            <v>LAMB20</v>
          </cell>
          <cell r="F537">
            <v>0</v>
          </cell>
          <cell r="G537">
            <v>0</v>
          </cell>
          <cell r="H537" t="str">
            <v>S4</v>
          </cell>
          <cell r="I537">
            <v>9</v>
          </cell>
          <cell r="Q537" t="str">
            <v>MONF20</v>
          </cell>
          <cell r="R537" t="str">
            <v>MONF40</v>
          </cell>
          <cell r="X537">
            <v>1100</v>
          </cell>
          <cell r="Y537" t="str">
            <v>F386</v>
          </cell>
          <cell r="AB537" t="str">
            <v>No</v>
          </cell>
          <cell r="AC537" t="str">
            <v>No</v>
          </cell>
          <cell r="AE537">
            <v>0.18007012575777082</v>
          </cell>
          <cell r="AF537">
            <v>0</v>
          </cell>
          <cell r="AG537">
            <v>0</v>
          </cell>
          <cell r="AI537">
            <v>0.1653982866199798</v>
          </cell>
          <cell r="AJ537">
            <v>0</v>
          </cell>
          <cell r="AK537">
            <v>0</v>
          </cell>
          <cell r="AL537" t="str">
            <v>Peak Security</v>
          </cell>
        </row>
        <row r="538">
          <cell r="B538" t="str">
            <v>LAMB2T</v>
          </cell>
          <cell r="F538">
            <v>0</v>
          </cell>
          <cell r="G538">
            <v>0</v>
          </cell>
          <cell r="H538" t="str">
            <v>S4</v>
          </cell>
          <cell r="I538">
            <v>9</v>
          </cell>
          <cell r="Q538" t="str">
            <v>MONF40</v>
          </cell>
          <cell r="R538" t="str">
            <v>PADI40</v>
          </cell>
          <cell r="X538">
            <v>2520</v>
          </cell>
          <cell r="Y538" t="str">
            <v>A386</v>
          </cell>
          <cell r="AB538" t="str">
            <v>No</v>
          </cell>
          <cell r="AC538" t="str">
            <v>No</v>
          </cell>
          <cell r="AE538">
            <v>0.65132295135512508</v>
          </cell>
          <cell r="AF538">
            <v>87.85</v>
          </cell>
          <cell r="AG538">
            <v>21377</v>
          </cell>
          <cell r="AI538">
            <v>7.8258480324643567E-2</v>
          </cell>
          <cell r="AJ538">
            <v>87.85</v>
          </cell>
          <cell r="AK538">
            <v>7410</v>
          </cell>
          <cell r="AL538" t="str">
            <v>Peak Security</v>
          </cell>
        </row>
        <row r="539">
          <cell r="B539" t="str">
            <v>LAND4A</v>
          </cell>
          <cell r="F539">
            <v>0</v>
          </cell>
          <cell r="G539">
            <v>0</v>
          </cell>
          <cell r="H539" t="str">
            <v>F6</v>
          </cell>
          <cell r="I539">
            <v>27</v>
          </cell>
          <cell r="Q539" t="str">
            <v>MONF20</v>
          </cell>
          <cell r="R539" t="str">
            <v>MONF4A</v>
          </cell>
          <cell r="X539">
            <v>1000</v>
          </cell>
          <cell r="Y539" t="str">
            <v>F32A</v>
          </cell>
          <cell r="AB539" t="str">
            <v>No</v>
          </cell>
          <cell r="AC539" t="str">
            <v>No</v>
          </cell>
          <cell r="AE539">
            <v>0.26770981434148705</v>
          </cell>
          <cell r="AF539">
            <v>0</v>
          </cell>
          <cell r="AG539">
            <v>0</v>
          </cell>
          <cell r="AI539">
            <v>0.20245527668784141</v>
          </cell>
          <cell r="AJ539">
            <v>0</v>
          </cell>
          <cell r="AK539">
            <v>0</v>
          </cell>
          <cell r="AL539" t="str">
            <v>Peak Security</v>
          </cell>
        </row>
        <row r="540">
          <cell r="B540" t="str">
            <v>LAND4B</v>
          </cell>
          <cell r="F540">
            <v>0</v>
          </cell>
          <cell r="G540">
            <v>0</v>
          </cell>
          <cell r="H540" t="str">
            <v>F6</v>
          </cell>
          <cell r="I540">
            <v>27</v>
          </cell>
          <cell r="Q540" t="str">
            <v>NECT40</v>
          </cell>
          <cell r="R540" t="str">
            <v>NECT4A</v>
          </cell>
          <cell r="X540">
            <v>2520</v>
          </cell>
          <cell r="Y540" t="str">
            <v>A65W</v>
          </cell>
          <cell r="AB540" t="str">
            <v>No</v>
          </cell>
          <cell r="AC540" t="str">
            <v>No</v>
          </cell>
          <cell r="AE540">
            <v>0</v>
          </cell>
          <cell r="AF540">
            <v>2.0405463768334058</v>
          </cell>
          <cell r="AG540">
            <v>0</v>
          </cell>
          <cell r="AI540">
            <v>0</v>
          </cell>
          <cell r="AJ540">
            <v>2.0405463768334058</v>
          </cell>
          <cell r="AK540">
            <v>286</v>
          </cell>
          <cell r="AL540" t="str">
            <v>Year Round</v>
          </cell>
        </row>
        <row r="541">
          <cell r="B541" t="str">
            <v>LEGA40</v>
          </cell>
          <cell r="F541">
            <v>0</v>
          </cell>
          <cell r="G541">
            <v>0</v>
          </cell>
          <cell r="H541" t="str">
            <v>M4</v>
          </cell>
          <cell r="I541">
            <v>18</v>
          </cell>
          <cell r="Q541" t="str">
            <v>NECT4A</v>
          </cell>
          <cell r="R541" t="str">
            <v>NORM40</v>
          </cell>
          <cell r="X541">
            <v>3820</v>
          </cell>
          <cell r="Y541" t="str">
            <v>A65Q</v>
          </cell>
          <cell r="AB541" t="str">
            <v>No</v>
          </cell>
          <cell r="AC541" t="str">
            <v>No</v>
          </cell>
          <cell r="AE541">
            <v>0.6533468094182171</v>
          </cell>
          <cell r="AF541">
            <v>37.49</v>
          </cell>
          <cell r="AG541">
            <v>17496</v>
          </cell>
          <cell r="AI541">
            <v>0.18455884123558464</v>
          </cell>
          <cell r="AJ541">
            <v>37.49</v>
          </cell>
          <cell r="AK541">
            <v>9299</v>
          </cell>
          <cell r="AL541" t="str">
            <v>Peak Security</v>
          </cell>
        </row>
        <row r="542">
          <cell r="B542" t="str">
            <v>LEGA4A</v>
          </cell>
          <cell r="F542">
            <v>0</v>
          </cell>
          <cell r="G542">
            <v>0</v>
          </cell>
          <cell r="H542" t="str">
            <v>M4</v>
          </cell>
          <cell r="I542">
            <v>18</v>
          </cell>
          <cell r="Q542" t="str">
            <v>NECT4A</v>
          </cell>
          <cell r="R542" t="str">
            <v>WALP40_EME</v>
          </cell>
          <cell r="X542">
            <v>3820</v>
          </cell>
          <cell r="Y542" t="str">
            <v>A65S</v>
          </cell>
          <cell r="AB542" t="str">
            <v>No</v>
          </cell>
          <cell r="AC542" t="str">
            <v>No</v>
          </cell>
          <cell r="AE542">
            <v>0.87112907922433658</v>
          </cell>
          <cell r="AF542">
            <v>41.62</v>
          </cell>
          <cell r="AG542">
            <v>19423</v>
          </cell>
          <cell r="AI542">
            <v>4.6683200374144973E-2</v>
          </cell>
          <cell r="AJ542">
            <v>41.62</v>
          </cell>
          <cell r="AK542">
            <v>4496</v>
          </cell>
          <cell r="AL542" t="str">
            <v>Peak Security</v>
          </cell>
        </row>
        <row r="543">
          <cell r="B543" t="str">
            <v>LEGA4B</v>
          </cell>
          <cell r="F543">
            <v>0</v>
          </cell>
          <cell r="G543">
            <v>0</v>
          </cell>
          <cell r="H543" t="str">
            <v>M4</v>
          </cell>
          <cell r="I543">
            <v>18</v>
          </cell>
          <cell r="Q543" t="str">
            <v>NECT40</v>
          </cell>
          <cell r="R543" t="str">
            <v>NECT4B</v>
          </cell>
          <cell r="X543">
            <v>2520</v>
          </cell>
          <cell r="Y543" t="str">
            <v>A65R</v>
          </cell>
          <cell r="AB543" t="str">
            <v>No</v>
          </cell>
          <cell r="AC543" t="str">
            <v>No</v>
          </cell>
          <cell r="AE543">
            <v>0</v>
          </cell>
          <cell r="AF543">
            <v>2.0405463768334058</v>
          </cell>
          <cell r="AG543">
            <v>0</v>
          </cell>
          <cell r="AI543">
            <v>0</v>
          </cell>
          <cell r="AJ543">
            <v>2.0405463768334058</v>
          </cell>
          <cell r="AK543">
            <v>286</v>
          </cell>
          <cell r="AL543" t="str">
            <v>Year Round</v>
          </cell>
        </row>
        <row r="544">
          <cell r="B544" t="str">
            <v>LEIB4A</v>
          </cell>
          <cell r="F544">
            <v>0</v>
          </cell>
          <cell r="G544">
            <v>0</v>
          </cell>
          <cell r="H544" t="str">
            <v>D4</v>
          </cell>
          <cell r="I544">
            <v>18</v>
          </cell>
          <cell r="Q544" t="str">
            <v>NECT4B</v>
          </cell>
          <cell r="R544" t="str">
            <v>NORM40</v>
          </cell>
          <cell r="X544">
            <v>3820</v>
          </cell>
          <cell r="Y544" t="str">
            <v>A65T</v>
          </cell>
          <cell r="AB544" t="str">
            <v>No</v>
          </cell>
          <cell r="AC544" t="str">
            <v>No</v>
          </cell>
          <cell r="AE544">
            <v>0.6533468094182171</v>
          </cell>
          <cell r="AF544">
            <v>37.49</v>
          </cell>
          <cell r="AG544">
            <v>17496</v>
          </cell>
          <cell r="AI544">
            <v>0.18455884123558464</v>
          </cell>
          <cell r="AJ544">
            <v>37.49</v>
          </cell>
          <cell r="AK544">
            <v>9299</v>
          </cell>
          <cell r="AL544" t="str">
            <v>Peak Security</v>
          </cell>
        </row>
        <row r="545">
          <cell r="B545" t="str">
            <v>LEIB4B</v>
          </cell>
          <cell r="F545">
            <v>0</v>
          </cell>
          <cell r="G545">
            <v>0</v>
          </cell>
          <cell r="H545" t="str">
            <v>D4</v>
          </cell>
          <cell r="I545">
            <v>18</v>
          </cell>
          <cell r="Q545" t="str">
            <v>NECT4B</v>
          </cell>
          <cell r="R545" t="str">
            <v>WALP40_EME</v>
          </cell>
          <cell r="X545">
            <v>3820</v>
          </cell>
          <cell r="Y545" t="str">
            <v>A65U</v>
          </cell>
          <cell r="AB545" t="str">
            <v>No</v>
          </cell>
          <cell r="AC545" t="str">
            <v>No</v>
          </cell>
          <cell r="AE545">
            <v>0.87112907922433658</v>
          </cell>
          <cell r="AF545">
            <v>41.62</v>
          </cell>
          <cell r="AG545">
            <v>19423</v>
          </cell>
          <cell r="AI545">
            <v>4.6683200374144973E-2</v>
          </cell>
          <cell r="AJ545">
            <v>41.62</v>
          </cell>
          <cell r="AK545">
            <v>4496</v>
          </cell>
          <cell r="AL545" t="str">
            <v>Peak Security</v>
          </cell>
        </row>
        <row r="546">
          <cell r="B546" t="str">
            <v>LEIS10</v>
          </cell>
          <cell r="F546">
            <v>0</v>
          </cell>
          <cell r="G546">
            <v>478.79999999999995</v>
          </cell>
          <cell r="H546" t="str">
            <v>J2</v>
          </cell>
          <cell r="I546">
            <v>18</v>
          </cell>
          <cell r="Q546" t="str">
            <v>NEEP20</v>
          </cell>
          <cell r="R546" t="str">
            <v>PITS20</v>
          </cell>
          <cell r="X546">
            <v>420</v>
          </cell>
          <cell r="Y546" t="str">
            <v>B359</v>
          </cell>
          <cell r="AB546" t="str">
            <v>No</v>
          </cell>
          <cell r="AC546" t="str">
            <v>No</v>
          </cell>
          <cell r="AE546">
            <v>1.1393818334977451E-3</v>
          </cell>
          <cell r="AF546">
            <v>46.607360791006947</v>
          </cell>
          <cell r="AG546">
            <v>1112</v>
          </cell>
          <cell r="AI546">
            <v>5.1025581304331791E-3</v>
          </cell>
          <cell r="AJ546">
            <v>46.607360791006947</v>
          </cell>
          <cell r="AK546">
            <v>2354</v>
          </cell>
          <cell r="AL546" t="str">
            <v>Year Round</v>
          </cell>
        </row>
        <row r="547">
          <cell r="B547" t="str">
            <v>LEVE1Q</v>
          </cell>
          <cell r="F547">
            <v>0</v>
          </cell>
          <cell r="G547">
            <v>0</v>
          </cell>
          <cell r="H547" t="str">
            <v>S5</v>
          </cell>
          <cell r="I547">
            <v>9</v>
          </cell>
          <cell r="Q547" t="str">
            <v>NEEP20</v>
          </cell>
          <cell r="R547" t="str">
            <v>SHEC20</v>
          </cell>
          <cell r="X547">
            <v>420</v>
          </cell>
          <cell r="Y547" t="str">
            <v>B361</v>
          </cell>
          <cell r="AB547" t="str">
            <v>No</v>
          </cell>
          <cell r="AC547" t="str">
            <v>No</v>
          </cell>
          <cell r="AE547">
            <v>8.2015472159502004E-3</v>
          </cell>
          <cell r="AF547">
            <v>51.761856353567424</v>
          </cell>
          <cell r="AG547">
            <v>3315</v>
          </cell>
          <cell r="AI547">
            <v>1.038293028622617E-2</v>
          </cell>
          <cell r="AJ547">
            <v>51.761856353567424</v>
          </cell>
          <cell r="AK547">
            <v>3730</v>
          </cell>
          <cell r="AL547" t="str">
            <v>Year Round</v>
          </cell>
        </row>
        <row r="548">
          <cell r="B548" t="str">
            <v>LEVE1R</v>
          </cell>
          <cell r="F548">
            <v>0</v>
          </cell>
          <cell r="G548">
            <v>0</v>
          </cell>
          <cell r="H548" t="str">
            <v>S5</v>
          </cell>
          <cell r="I548">
            <v>9</v>
          </cell>
          <cell r="Q548" t="str">
            <v>NEEP20</v>
          </cell>
          <cell r="R548" t="str">
            <v>NEEP4A</v>
          </cell>
          <cell r="X548">
            <v>750</v>
          </cell>
          <cell r="Y548" t="str">
            <v>F364</v>
          </cell>
          <cell r="AB548" t="str">
            <v>No</v>
          </cell>
          <cell r="AC548" t="str">
            <v>No</v>
          </cell>
          <cell r="AE548">
            <v>5.3076392008338427E-2</v>
          </cell>
          <cell r="AF548">
            <v>0</v>
          </cell>
          <cell r="AG548">
            <v>0</v>
          </cell>
          <cell r="AI548">
            <v>7.8061495873888345E-2</v>
          </cell>
          <cell r="AJ548">
            <v>0</v>
          </cell>
          <cell r="AK548">
            <v>0</v>
          </cell>
          <cell r="AL548" t="str">
            <v>Year Round</v>
          </cell>
        </row>
        <row r="549">
          <cell r="B549" t="str">
            <v>LEVT1Q</v>
          </cell>
          <cell r="F549">
            <v>0</v>
          </cell>
          <cell r="G549">
            <v>0</v>
          </cell>
          <cell r="H549" t="str">
            <v>S5</v>
          </cell>
          <cell r="I549">
            <v>9</v>
          </cell>
          <cell r="Q549" t="str">
            <v>NEEP4A</v>
          </cell>
          <cell r="R549" t="str">
            <v>STSB40</v>
          </cell>
          <cell r="X549">
            <v>750</v>
          </cell>
          <cell r="Y549" t="str">
            <v>A364</v>
          </cell>
          <cell r="AB549" t="str">
            <v>No</v>
          </cell>
          <cell r="AC549" t="str">
            <v>No</v>
          </cell>
          <cell r="AE549">
            <v>7.9614588012506801E-2</v>
          </cell>
          <cell r="AF549">
            <v>12.8</v>
          </cell>
          <cell r="AG549">
            <v>2085</v>
          </cell>
          <cell r="AI549">
            <v>0.11709224381083284</v>
          </cell>
          <cell r="AJ549">
            <v>12.8</v>
          </cell>
          <cell r="AK549">
            <v>2529</v>
          </cell>
          <cell r="AL549" t="str">
            <v>Year Round</v>
          </cell>
        </row>
        <row r="550">
          <cell r="B550" t="str">
            <v>LEVT1R</v>
          </cell>
          <cell r="F550">
            <v>0</v>
          </cell>
          <cell r="G550">
            <v>0</v>
          </cell>
          <cell r="H550" t="str">
            <v>S5</v>
          </cell>
          <cell r="I550">
            <v>9</v>
          </cell>
          <cell r="Q550" t="str">
            <v>NEWX20</v>
          </cell>
          <cell r="R550" t="str">
            <v>WIMB20</v>
          </cell>
          <cell r="X550">
            <v>820</v>
          </cell>
          <cell r="Y550" t="str">
            <v>B712</v>
          </cell>
          <cell r="AB550" t="str">
            <v>No</v>
          </cell>
          <cell r="AC550" t="str">
            <v>No</v>
          </cell>
          <cell r="AE550">
            <v>5.2493249013872596E-2</v>
          </cell>
          <cell r="AF550">
            <v>154.4057781851451</v>
          </cell>
          <cell r="AG550">
            <v>20425</v>
          </cell>
          <cell r="AI550">
            <v>9.2093485757129123E-3</v>
          </cell>
          <cell r="AJ550">
            <v>154.4057781851451</v>
          </cell>
          <cell r="AK550">
            <v>8555</v>
          </cell>
          <cell r="AL550" t="str">
            <v>Peak Security</v>
          </cell>
        </row>
        <row r="551">
          <cell r="B551" t="str">
            <v>LING1Q</v>
          </cell>
          <cell r="F551">
            <v>0</v>
          </cell>
          <cell r="G551">
            <v>0</v>
          </cell>
          <cell r="H551" t="str">
            <v>S1</v>
          </cell>
          <cell r="I551">
            <v>9</v>
          </cell>
          <cell r="Q551" t="str">
            <v>NEWX20</v>
          </cell>
          <cell r="R551" t="str">
            <v>WIMB20</v>
          </cell>
          <cell r="X551">
            <v>825</v>
          </cell>
          <cell r="Y551" t="str">
            <v>B711</v>
          </cell>
          <cell r="AB551" t="str">
            <v>No</v>
          </cell>
          <cell r="AC551" t="str">
            <v>No</v>
          </cell>
          <cell r="AE551">
            <v>5.2493249013872596E-2</v>
          </cell>
          <cell r="AF551">
            <v>154.4057781851451</v>
          </cell>
          <cell r="AG551">
            <v>20425</v>
          </cell>
          <cell r="AI551">
            <v>9.2093485757129123E-3</v>
          </cell>
          <cell r="AJ551">
            <v>154.4057781851451</v>
          </cell>
          <cell r="AK551">
            <v>8555</v>
          </cell>
          <cell r="AL551" t="str">
            <v>Peak Security</v>
          </cell>
        </row>
        <row r="552">
          <cell r="B552" t="str">
            <v>LING1R</v>
          </cell>
          <cell r="F552">
            <v>0</v>
          </cell>
          <cell r="G552">
            <v>0</v>
          </cell>
          <cell r="H552" t="str">
            <v>S1</v>
          </cell>
          <cell r="I552">
            <v>9</v>
          </cell>
          <cell r="Q552" t="str">
            <v>NFLE40</v>
          </cell>
          <cell r="R552" t="str">
            <v>WTHU4A</v>
          </cell>
          <cell r="X552">
            <v>2000</v>
          </cell>
          <cell r="Y552" t="str">
            <v>A78K</v>
          </cell>
          <cell r="AB552" t="str">
            <v>No</v>
          </cell>
          <cell r="AC552" t="str">
            <v>No</v>
          </cell>
          <cell r="AE552">
            <v>6.3440386414649191E-2</v>
          </cell>
          <cell r="AF552">
            <v>7.51</v>
          </cell>
          <cell r="AG552">
            <v>1892</v>
          </cell>
          <cell r="AI552">
            <v>0.30496241116135786</v>
          </cell>
          <cell r="AJ552">
            <v>7.51</v>
          </cell>
          <cell r="AK552">
            <v>4147</v>
          </cell>
          <cell r="AL552" t="str">
            <v>Year Round</v>
          </cell>
        </row>
        <row r="553">
          <cell r="B553" t="str">
            <v>LINM1Q</v>
          </cell>
          <cell r="F553">
            <v>0</v>
          </cell>
          <cell r="G553">
            <v>0</v>
          </cell>
          <cell r="H553" t="str">
            <v>S1</v>
          </cell>
          <cell r="I553">
            <v>11</v>
          </cell>
          <cell r="Q553" t="str">
            <v>NFLE40</v>
          </cell>
          <cell r="R553" t="str">
            <v>WTHU4B</v>
          </cell>
          <cell r="X553">
            <v>2000</v>
          </cell>
          <cell r="Y553" t="str">
            <v>A78L</v>
          </cell>
          <cell r="AB553" t="str">
            <v>No</v>
          </cell>
          <cell r="AC553" t="str">
            <v>No</v>
          </cell>
          <cell r="AE553">
            <v>6.3440386414649191E-2</v>
          </cell>
          <cell r="AF553">
            <v>7.51</v>
          </cell>
          <cell r="AG553">
            <v>1892</v>
          </cell>
          <cell r="AI553">
            <v>0.30496241116135786</v>
          </cell>
          <cell r="AJ553">
            <v>7.51</v>
          </cell>
          <cell r="AK553">
            <v>4147</v>
          </cell>
          <cell r="AL553" t="str">
            <v>Year Round</v>
          </cell>
        </row>
        <row r="554">
          <cell r="B554" t="str">
            <v>LINM1R</v>
          </cell>
          <cell r="F554">
            <v>0</v>
          </cell>
          <cell r="G554">
            <v>0</v>
          </cell>
          <cell r="H554" t="str">
            <v>S1</v>
          </cell>
          <cell r="I554">
            <v>11</v>
          </cell>
          <cell r="Q554" t="str">
            <v>NORL2A</v>
          </cell>
          <cell r="R554" t="str">
            <v>SHEC20</v>
          </cell>
          <cell r="X554">
            <v>420</v>
          </cell>
          <cell r="Y554" t="str">
            <v>B378</v>
          </cell>
          <cell r="AB554" t="str">
            <v>No</v>
          </cell>
          <cell r="AC554" t="str">
            <v>No</v>
          </cell>
          <cell r="AE554">
            <v>1.7555384603834292E-5</v>
          </cell>
          <cell r="AF554">
            <v>50.055879129754011</v>
          </cell>
          <cell r="AG554">
            <v>148</v>
          </cell>
          <cell r="AI554">
            <v>5.1041823602778325E-5</v>
          </cell>
          <cell r="AJ554">
            <v>50.055879129754011</v>
          </cell>
          <cell r="AK554">
            <v>253</v>
          </cell>
          <cell r="AL554" t="str">
            <v>Year Round</v>
          </cell>
        </row>
        <row r="555">
          <cell r="B555" t="str">
            <v>LISD20</v>
          </cell>
          <cell r="F555">
            <v>0</v>
          </cell>
          <cell r="G555">
            <v>0</v>
          </cell>
          <cell r="H555" t="str">
            <v>N1</v>
          </cell>
          <cell r="I555">
            <v>15</v>
          </cell>
          <cell r="Q555" t="str">
            <v>NORL2B</v>
          </cell>
          <cell r="R555" t="str">
            <v>PITS20</v>
          </cell>
          <cell r="X555">
            <v>420</v>
          </cell>
          <cell r="Y555" t="str">
            <v>B376</v>
          </cell>
          <cell r="AB555" t="str">
            <v>No</v>
          </cell>
          <cell r="AC555" t="str">
            <v>No</v>
          </cell>
          <cell r="AE555">
            <v>6.7512051071632146E-3</v>
          </cell>
          <cell r="AF555">
            <v>123.13517177227817</v>
          </cell>
          <cell r="AG555">
            <v>4525</v>
          </cell>
          <cell r="AI555">
            <v>8.078343806497728E-3</v>
          </cell>
          <cell r="AJ555">
            <v>123.13517177227817</v>
          </cell>
          <cell r="AK555">
            <v>4949</v>
          </cell>
          <cell r="AL555" t="str">
            <v>Year Round</v>
          </cell>
        </row>
        <row r="556">
          <cell r="B556" t="str">
            <v>LISD2A</v>
          </cell>
          <cell r="F556">
            <v>0</v>
          </cell>
          <cell r="G556">
            <v>0</v>
          </cell>
          <cell r="H556" t="str">
            <v>N1</v>
          </cell>
          <cell r="I556">
            <v>15</v>
          </cell>
          <cell r="Q556" t="str">
            <v>NORT20</v>
          </cell>
          <cell r="R556" t="str">
            <v>SALH20</v>
          </cell>
          <cell r="X556">
            <v>1370</v>
          </cell>
          <cell r="Y556" t="str">
            <v>B377</v>
          </cell>
          <cell r="AB556" t="str">
            <v>No</v>
          </cell>
          <cell r="AC556" t="str">
            <v>No</v>
          </cell>
          <cell r="AE556">
            <v>0.86074682269881864</v>
          </cell>
          <cell r="AF556">
            <v>14.597531520528456</v>
          </cell>
          <cell r="AG556">
            <v>6057</v>
          </cell>
          <cell r="AI556">
            <v>0.89819789660200189</v>
          </cell>
          <cell r="AJ556">
            <v>14.597531520528456</v>
          </cell>
          <cell r="AK556">
            <v>6187</v>
          </cell>
          <cell r="AL556" t="str">
            <v>Year Round</v>
          </cell>
        </row>
        <row r="557">
          <cell r="B557" t="str">
            <v>LITB40</v>
          </cell>
          <cell r="F557">
            <v>0</v>
          </cell>
          <cell r="G557">
            <v>0</v>
          </cell>
          <cell r="H557" t="str">
            <v>J4</v>
          </cell>
          <cell r="I557">
            <v>18</v>
          </cell>
          <cell r="Q557" t="str">
            <v>NORT20</v>
          </cell>
          <cell r="R557" t="str">
            <v>NORT40</v>
          </cell>
          <cell r="X557">
            <v>1000</v>
          </cell>
          <cell r="Y557" t="str">
            <v>F319</v>
          </cell>
          <cell r="AB557" t="str">
            <v>No</v>
          </cell>
          <cell r="AC557" t="str">
            <v>No</v>
          </cell>
          <cell r="AE557">
            <v>1.7540672727957632E-4</v>
          </cell>
          <cell r="AF557">
            <v>0</v>
          </cell>
          <cell r="AG557">
            <v>0</v>
          </cell>
          <cell r="AI557">
            <v>1.2517822644995012E-3</v>
          </cell>
          <cell r="AJ557">
            <v>0</v>
          </cell>
          <cell r="AK557">
            <v>0</v>
          </cell>
          <cell r="AL557" t="str">
            <v>Year Round</v>
          </cell>
        </row>
        <row r="558">
          <cell r="B558" t="str">
            <v>LITT2A</v>
          </cell>
          <cell r="F558">
            <v>0</v>
          </cell>
          <cell r="G558">
            <v>0</v>
          </cell>
          <cell r="H558" t="str">
            <v>A8</v>
          </cell>
          <cell r="I558">
            <v>18</v>
          </cell>
          <cell r="Q558" t="str">
            <v>NORT20</v>
          </cell>
          <cell r="R558" t="str">
            <v>NORT40</v>
          </cell>
          <cell r="X558">
            <v>1000</v>
          </cell>
          <cell r="Y558" t="str">
            <v>F35C</v>
          </cell>
          <cell r="AB558" t="str">
            <v>No</v>
          </cell>
          <cell r="AC558" t="str">
            <v>No</v>
          </cell>
          <cell r="AE558">
            <v>3.5980830641039942E-4</v>
          </cell>
          <cell r="AF558">
            <v>0</v>
          </cell>
          <cell r="AG558">
            <v>0</v>
          </cell>
          <cell r="AI558">
            <v>2.5677558869578389E-3</v>
          </cell>
          <cell r="AJ558">
            <v>0</v>
          </cell>
          <cell r="AK558">
            <v>0</v>
          </cell>
          <cell r="AL558" t="str">
            <v>Year Round</v>
          </cell>
        </row>
        <row r="559">
          <cell r="B559" t="str">
            <v>LITT2B</v>
          </cell>
          <cell r="F559">
            <v>0</v>
          </cell>
          <cell r="G559">
            <v>0</v>
          </cell>
          <cell r="H559" t="str">
            <v>A8</v>
          </cell>
          <cell r="I559">
            <v>18</v>
          </cell>
          <cell r="Q559" t="str">
            <v>NORT40</v>
          </cell>
          <cell r="R559" t="str">
            <v>OSBA40</v>
          </cell>
          <cell r="X559">
            <v>2010</v>
          </cell>
          <cell r="Y559" t="str">
            <v>A347</v>
          </cell>
          <cell r="AB559" t="str">
            <v>No</v>
          </cell>
          <cell r="AC559" t="str">
            <v>No</v>
          </cell>
          <cell r="AE559">
            <v>5.052600018716589E-3</v>
          </cell>
          <cell r="AF559">
            <v>83.84</v>
          </cell>
          <cell r="AG559">
            <v>1797</v>
          </cell>
          <cell r="AI559">
            <v>2.2167202832629482</v>
          </cell>
          <cell r="AJ559">
            <v>83.84</v>
          </cell>
          <cell r="AK559">
            <v>37637</v>
          </cell>
          <cell r="AL559" t="str">
            <v>Year Round</v>
          </cell>
        </row>
        <row r="560">
          <cell r="B560" t="str">
            <v>LITT40</v>
          </cell>
          <cell r="F560">
            <v>0</v>
          </cell>
          <cell r="G560">
            <v>0</v>
          </cell>
          <cell r="H560" t="str">
            <v>A8</v>
          </cell>
          <cell r="I560">
            <v>24</v>
          </cell>
          <cell r="Q560" t="str">
            <v>NORT40</v>
          </cell>
          <cell r="R560" t="str">
            <v>OSBA40</v>
          </cell>
          <cell r="X560">
            <v>2010</v>
          </cell>
          <cell r="Y560" t="str">
            <v>A355</v>
          </cell>
          <cell r="AB560" t="str">
            <v>No</v>
          </cell>
          <cell r="AC560" t="str">
            <v>No</v>
          </cell>
          <cell r="AE560">
            <v>5.052600018716589E-3</v>
          </cell>
          <cell r="AF560">
            <v>83.84</v>
          </cell>
          <cell r="AG560">
            <v>1797</v>
          </cell>
          <cell r="AI560">
            <v>2.2167202832629482</v>
          </cell>
          <cell r="AJ560">
            <v>83.84</v>
          </cell>
          <cell r="AK560">
            <v>37637</v>
          </cell>
          <cell r="AL560" t="str">
            <v>Year Round</v>
          </cell>
        </row>
        <row r="561">
          <cell r="B561" t="str">
            <v>LITT40_LPN</v>
          </cell>
          <cell r="F561">
            <v>0</v>
          </cell>
          <cell r="G561">
            <v>0</v>
          </cell>
          <cell r="H561" t="str">
            <v>A8</v>
          </cell>
          <cell r="I561">
            <v>18</v>
          </cell>
          <cell r="Q561" t="str">
            <v>NORT40</v>
          </cell>
          <cell r="R561" t="str">
            <v>SPEN4A</v>
          </cell>
          <cell r="X561">
            <v>2550</v>
          </cell>
          <cell r="Y561" t="str">
            <v>A315</v>
          </cell>
          <cell r="AB561" t="str">
            <v>No</v>
          </cell>
          <cell r="AC561" t="str">
            <v>No</v>
          </cell>
          <cell r="AE561">
            <v>1.8005317396371769E-2</v>
          </cell>
          <cell r="AF561">
            <v>41.535463768334054</v>
          </cell>
          <cell r="AG561">
            <v>3218</v>
          </cell>
          <cell r="AI561">
            <v>1.0186034636778747</v>
          </cell>
          <cell r="AJ561">
            <v>41.535463768334054</v>
          </cell>
          <cell r="AK561">
            <v>24203</v>
          </cell>
          <cell r="AL561" t="str">
            <v>Year Round</v>
          </cell>
        </row>
        <row r="562">
          <cell r="B562" t="str">
            <v>LITT40_SPN</v>
          </cell>
          <cell r="F562">
            <v>0</v>
          </cell>
          <cell r="G562">
            <v>0</v>
          </cell>
          <cell r="H562" t="str">
            <v>A8</v>
          </cell>
          <cell r="I562">
            <v>18</v>
          </cell>
          <cell r="Q562" t="str">
            <v>NORT40</v>
          </cell>
          <cell r="R562" t="str">
            <v>SPEN4B</v>
          </cell>
          <cell r="X562">
            <v>2550</v>
          </cell>
          <cell r="Y562" t="str">
            <v>A329</v>
          </cell>
          <cell r="AB562" t="str">
            <v>No</v>
          </cell>
          <cell r="AC562" t="str">
            <v>No</v>
          </cell>
          <cell r="AE562">
            <v>1.8005317396371769E-2</v>
          </cell>
          <cell r="AF562">
            <v>41.535463768334054</v>
          </cell>
          <cell r="AG562">
            <v>3218</v>
          </cell>
          <cell r="AI562">
            <v>1.0186034636778747</v>
          </cell>
          <cell r="AJ562">
            <v>41.535463768334054</v>
          </cell>
          <cell r="AK562">
            <v>24203</v>
          </cell>
          <cell r="AL562" t="str">
            <v>Year Round</v>
          </cell>
        </row>
        <row r="563">
          <cell r="B563" t="str">
            <v>LOAN20</v>
          </cell>
          <cell r="F563">
            <v>0</v>
          </cell>
          <cell r="G563">
            <v>0</v>
          </cell>
          <cell r="H563" t="str">
            <v>S5</v>
          </cell>
          <cell r="I563">
            <v>9</v>
          </cell>
          <cell r="Q563" t="str">
            <v>OCKH20</v>
          </cell>
          <cell r="R563" t="str">
            <v>OCKH2A</v>
          </cell>
          <cell r="X563">
            <v>760</v>
          </cell>
          <cell r="Y563" t="str">
            <v>Q522</v>
          </cell>
          <cell r="AB563" t="str">
            <v>No</v>
          </cell>
          <cell r="AC563" t="str">
            <v>No</v>
          </cell>
          <cell r="AE563">
            <v>3.767576241024255E-2</v>
          </cell>
          <cell r="AF563">
            <v>0</v>
          </cell>
          <cell r="AG563">
            <v>0</v>
          </cell>
          <cell r="AI563">
            <v>4.2575904593003977E-2</v>
          </cell>
          <cell r="AJ563">
            <v>0</v>
          </cell>
          <cell r="AK563">
            <v>0</v>
          </cell>
          <cell r="AL563" t="str">
            <v>Year Round</v>
          </cell>
        </row>
        <row r="564">
          <cell r="B564" t="str">
            <v>LOAN2Q</v>
          </cell>
          <cell r="F564">
            <v>0</v>
          </cell>
          <cell r="G564">
            <v>0</v>
          </cell>
          <cell r="H564" t="str">
            <v>S5</v>
          </cell>
          <cell r="I564">
            <v>9</v>
          </cell>
          <cell r="Q564" t="str">
            <v>OCKH20</v>
          </cell>
          <cell r="R564" t="str">
            <v>WIEN2A</v>
          </cell>
          <cell r="X564">
            <v>240</v>
          </cell>
          <cell r="Y564" t="str">
            <v>B514</v>
          </cell>
          <cell r="AB564" t="str">
            <v>No</v>
          </cell>
          <cell r="AC564" t="str">
            <v>No</v>
          </cell>
          <cell r="AE564">
            <v>8.1919999999999979E-3</v>
          </cell>
          <cell r="AF564">
            <v>8.7442363980541735</v>
          </cell>
          <cell r="AG564">
            <v>560</v>
          </cell>
          <cell r="AI564">
            <v>8.1920000000000447E-3</v>
          </cell>
          <cell r="AJ564">
            <v>8.7442363980541735</v>
          </cell>
          <cell r="AK564">
            <v>560</v>
          </cell>
          <cell r="AL564" t="str">
            <v>Year Round</v>
          </cell>
        </row>
        <row r="565">
          <cell r="B565" t="str">
            <v>LOAN2R</v>
          </cell>
          <cell r="F565">
            <v>0</v>
          </cell>
          <cell r="G565">
            <v>0</v>
          </cell>
          <cell r="H565" t="str">
            <v>S5</v>
          </cell>
          <cell r="I565">
            <v>9</v>
          </cell>
          <cell r="Q565" t="str">
            <v>OCKH2A</v>
          </cell>
          <cell r="R565" t="str">
            <v>WIEN2B</v>
          </cell>
          <cell r="X565">
            <v>955</v>
          </cell>
          <cell r="Y565" t="str">
            <v>B52B</v>
          </cell>
          <cell r="AB565" t="str">
            <v>No</v>
          </cell>
          <cell r="AC565" t="str">
            <v>No</v>
          </cell>
          <cell r="AE565">
            <v>7.5351524820485155E-2</v>
          </cell>
          <cell r="AF565">
            <v>5.5969188999070516</v>
          </cell>
          <cell r="AG565">
            <v>1086</v>
          </cell>
          <cell r="AI565">
            <v>8.5151809186008107E-2</v>
          </cell>
          <cell r="AJ565">
            <v>5.5969188999070516</v>
          </cell>
          <cell r="AK565">
            <v>1155</v>
          </cell>
          <cell r="AL565" t="str">
            <v>Year Round</v>
          </cell>
        </row>
        <row r="566">
          <cell r="B566" t="str">
            <v>LOCH10</v>
          </cell>
          <cell r="F566">
            <v>38.166704119025056</v>
          </cell>
          <cell r="G566">
            <v>26.047141936303582</v>
          </cell>
          <cell r="H566" t="str">
            <v>T4</v>
          </cell>
          <cell r="I566">
            <v>6</v>
          </cell>
          <cell r="Q566" t="str">
            <v>OFFE20</v>
          </cell>
          <cell r="R566" t="str">
            <v>WBOL20</v>
          </cell>
          <cell r="X566">
            <v>1090</v>
          </cell>
          <cell r="Y566" t="str">
            <v>B307</v>
          </cell>
          <cell r="AB566" t="str">
            <v>No</v>
          </cell>
          <cell r="AC566" t="str">
            <v>No</v>
          </cell>
          <cell r="AE566">
            <v>5.7389330879406626E-2</v>
          </cell>
          <cell r="AF566">
            <v>9.8395512137552252</v>
          </cell>
          <cell r="AG566">
            <v>1179</v>
          </cell>
          <cell r="AI566">
            <v>6.0673897716479144E-2</v>
          </cell>
          <cell r="AJ566">
            <v>9.8395512137552252</v>
          </cell>
          <cell r="AK566">
            <v>1212</v>
          </cell>
          <cell r="AL566" t="str">
            <v>Year Round</v>
          </cell>
        </row>
        <row r="567">
          <cell r="B567" t="str">
            <v>LOCL1Q</v>
          </cell>
          <cell r="F567">
            <v>0</v>
          </cell>
          <cell r="G567">
            <v>0</v>
          </cell>
          <cell r="H567" t="str">
            <v>T1</v>
          </cell>
          <cell r="I567">
            <v>3</v>
          </cell>
          <cell r="Q567" t="str">
            <v>OLDB20</v>
          </cell>
          <cell r="R567" t="str">
            <v>OLDB4A</v>
          </cell>
          <cell r="X567">
            <v>1000</v>
          </cell>
          <cell r="Y567" t="str">
            <v>F519</v>
          </cell>
          <cell r="AB567" t="str">
            <v>No</v>
          </cell>
          <cell r="AC567" t="str">
            <v>No</v>
          </cell>
          <cell r="AE567">
            <v>0.41588763726453737</v>
          </cell>
          <cell r="AF567">
            <v>0</v>
          </cell>
          <cell r="AG567">
            <v>0</v>
          </cell>
          <cell r="AI567">
            <v>0.40720146649530292</v>
          </cell>
          <cell r="AJ567">
            <v>0</v>
          </cell>
          <cell r="AK567">
            <v>0</v>
          </cell>
          <cell r="AL567" t="str">
            <v>Peak Security</v>
          </cell>
        </row>
        <row r="568">
          <cell r="B568" t="str">
            <v>LOCL1R</v>
          </cell>
          <cell r="F568">
            <v>0</v>
          </cell>
          <cell r="G568">
            <v>0</v>
          </cell>
          <cell r="H568" t="str">
            <v>T1</v>
          </cell>
          <cell r="I568">
            <v>3</v>
          </cell>
          <cell r="Q568" t="str">
            <v>OSBA40</v>
          </cell>
          <cell r="R568" t="str">
            <v>THTO40</v>
          </cell>
          <cell r="X568">
            <v>2770</v>
          </cell>
          <cell r="Y568" t="str">
            <v>A348</v>
          </cell>
          <cell r="AB568" t="str">
            <v>No</v>
          </cell>
          <cell r="AC568" t="str">
            <v>No</v>
          </cell>
          <cell r="AE568">
            <v>0.1011887389393941</v>
          </cell>
          <cell r="AF568">
            <v>16.79</v>
          </cell>
          <cell r="AG568">
            <v>3777</v>
          </cell>
          <cell r="AI568">
            <v>0.12045195869440636</v>
          </cell>
          <cell r="AJ568">
            <v>16.79</v>
          </cell>
          <cell r="AK568">
            <v>4120</v>
          </cell>
          <cell r="AL568" t="str">
            <v>Year Round</v>
          </cell>
        </row>
        <row r="569">
          <cell r="B569" t="str">
            <v>LOCL1S</v>
          </cell>
          <cell r="F569">
            <v>0</v>
          </cell>
          <cell r="G569">
            <v>0</v>
          </cell>
          <cell r="H569" t="str">
            <v>T1</v>
          </cell>
          <cell r="I569">
            <v>3</v>
          </cell>
          <cell r="Q569" t="str">
            <v>OSBA40</v>
          </cell>
          <cell r="R569" t="str">
            <v>THTO40</v>
          </cell>
          <cell r="X569">
            <v>2780</v>
          </cell>
          <cell r="Y569" t="str">
            <v>A34D</v>
          </cell>
          <cell r="AB569" t="str">
            <v>No</v>
          </cell>
          <cell r="AC569" t="str">
            <v>No</v>
          </cell>
          <cell r="AE569">
            <v>0.1011887389393941</v>
          </cell>
          <cell r="AF569">
            <v>16.79</v>
          </cell>
          <cell r="AG569">
            <v>3777</v>
          </cell>
          <cell r="AI569">
            <v>0.12045195869440636</v>
          </cell>
          <cell r="AJ569">
            <v>16.79</v>
          </cell>
          <cell r="AK569">
            <v>4120</v>
          </cell>
          <cell r="AL569" t="str">
            <v>Year Round</v>
          </cell>
        </row>
        <row r="570">
          <cell r="B570" t="str">
            <v>LOFI4A</v>
          </cell>
          <cell r="F570">
            <v>0</v>
          </cell>
          <cell r="G570">
            <v>0</v>
          </cell>
          <cell r="H570" t="str">
            <v>A8</v>
          </cell>
          <cell r="I570">
            <v>18</v>
          </cell>
          <cell r="Q570" t="str">
            <v>PADI40</v>
          </cell>
          <cell r="R570" t="str">
            <v>PEWO4A</v>
          </cell>
          <cell r="X570">
            <v>2170</v>
          </cell>
          <cell r="Y570" t="str">
            <v>A224</v>
          </cell>
          <cell r="AB570" t="str">
            <v>No</v>
          </cell>
          <cell r="AC570" t="str">
            <v>No</v>
          </cell>
          <cell r="AE570">
            <v>1.5148449423704036</v>
          </cell>
          <cell r="AF570">
            <v>37.61</v>
          </cell>
          <cell r="AG570">
            <v>18898</v>
          </cell>
          <cell r="AI570">
            <v>10.094683095093037</v>
          </cell>
          <cell r="AJ570">
            <v>37.61</v>
          </cell>
          <cell r="AK570">
            <v>48784</v>
          </cell>
          <cell r="AL570" t="str">
            <v>Year Round</v>
          </cell>
        </row>
        <row r="571">
          <cell r="B571" t="str">
            <v>LOFI4B</v>
          </cell>
          <cell r="F571">
            <v>0</v>
          </cell>
          <cell r="G571">
            <v>0</v>
          </cell>
          <cell r="H571" t="str">
            <v>A8</v>
          </cell>
          <cell r="I571">
            <v>18</v>
          </cell>
          <cell r="Q571" t="str">
            <v>PELH40</v>
          </cell>
          <cell r="R571" t="str">
            <v>RYEH4A</v>
          </cell>
          <cell r="X571">
            <v>2780</v>
          </cell>
          <cell r="Y571" t="str">
            <v>A615</v>
          </cell>
          <cell r="AB571" t="str">
            <v>No</v>
          </cell>
          <cell r="AC571" t="str">
            <v>No</v>
          </cell>
          <cell r="AE571">
            <v>1.3371968340664651</v>
          </cell>
          <cell r="AF571">
            <v>23.02</v>
          </cell>
          <cell r="AG571">
            <v>15369</v>
          </cell>
          <cell r="AI571">
            <v>1.0219709453454988</v>
          </cell>
          <cell r="AJ571">
            <v>23.02</v>
          </cell>
          <cell r="AK571">
            <v>13436</v>
          </cell>
          <cell r="AL571" t="str">
            <v>Peak Security</v>
          </cell>
        </row>
        <row r="572">
          <cell r="B572" t="str">
            <v>LOVE40</v>
          </cell>
          <cell r="F572">
            <v>0</v>
          </cell>
          <cell r="G572">
            <v>0</v>
          </cell>
          <cell r="H572" t="str">
            <v>B2</v>
          </cell>
          <cell r="I572">
            <v>25</v>
          </cell>
          <cell r="Q572" t="str">
            <v>PELH40</v>
          </cell>
          <cell r="R572" t="str">
            <v>RYEH4B</v>
          </cell>
          <cell r="X572">
            <v>2780</v>
          </cell>
          <cell r="Y572" t="str">
            <v>A611</v>
          </cell>
          <cell r="AB572" t="str">
            <v>No</v>
          </cell>
          <cell r="AC572" t="str">
            <v>No</v>
          </cell>
          <cell r="AE572">
            <v>1.2543891839904122</v>
          </cell>
          <cell r="AF572">
            <v>23.44</v>
          </cell>
          <cell r="AG572">
            <v>15157</v>
          </cell>
          <cell r="AI572">
            <v>0.96014230639444764</v>
          </cell>
          <cell r="AJ572">
            <v>23.44</v>
          </cell>
          <cell r="AK572">
            <v>13261</v>
          </cell>
          <cell r="AL572" t="str">
            <v>Peak Security</v>
          </cell>
        </row>
        <row r="573">
          <cell r="B573" t="str">
            <v>LUIC1Q</v>
          </cell>
          <cell r="F573">
            <v>13.804978085604807</v>
          </cell>
          <cell r="G573">
            <v>9.4213066578119342</v>
          </cell>
          <cell r="H573" t="str">
            <v>T1</v>
          </cell>
          <cell r="I573">
            <v>1</v>
          </cell>
          <cell r="Q573" t="str">
            <v>PELH40</v>
          </cell>
          <cell r="R573" t="str">
            <v>SUND40</v>
          </cell>
          <cell r="X573">
            <v>3180</v>
          </cell>
          <cell r="Y573" t="str">
            <v>T20151618</v>
          </cell>
          <cell r="AB573" t="str">
            <v>No</v>
          </cell>
          <cell r="AC573" t="str">
            <v>No</v>
          </cell>
          <cell r="AE573">
            <v>0.92183639863604894</v>
          </cell>
          <cell r="AF573">
            <v>45.13</v>
          </cell>
          <cell r="AG573">
            <v>19378</v>
          </cell>
          <cell r="AI573">
            <v>2.5926003500229435</v>
          </cell>
          <cell r="AJ573">
            <v>45.13</v>
          </cell>
          <cell r="AK573">
            <v>32497</v>
          </cell>
          <cell r="AL573" t="str">
            <v>Year Round</v>
          </cell>
        </row>
        <row r="574">
          <cell r="B574" t="str">
            <v>LUIC1R</v>
          </cell>
          <cell r="F574">
            <v>13.804978085604807</v>
          </cell>
          <cell r="G574">
            <v>9.4213066578119342</v>
          </cell>
          <cell r="H574" t="str">
            <v>T1</v>
          </cell>
          <cell r="I574">
            <v>1</v>
          </cell>
          <cell r="Q574" t="str">
            <v>PELH40</v>
          </cell>
          <cell r="R574" t="str">
            <v>WYMO40</v>
          </cell>
          <cell r="X574">
            <v>2770</v>
          </cell>
          <cell r="Y574" t="str">
            <v>A602</v>
          </cell>
          <cell r="AB574" t="str">
            <v>No</v>
          </cell>
          <cell r="AC574" t="str">
            <v>No</v>
          </cell>
          <cell r="AE574">
            <v>0.56046350107820231</v>
          </cell>
          <cell r="AF574">
            <v>26.86</v>
          </cell>
          <cell r="AG574">
            <v>11610</v>
          </cell>
          <cell r="AI574">
            <v>3.6205265053383395E-2</v>
          </cell>
          <cell r="AJ574">
            <v>26.86</v>
          </cell>
          <cell r="AK574">
            <v>2951</v>
          </cell>
          <cell r="AL574" t="str">
            <v>Peak Security</v>
          </cell>
        </row>
        <row r="575">
          <cell r="B575" t="str">
            <v>LUMB1Q</v>
          </cell>
          <cell r="F575">
            <v>0</v>
          </cell>
          <cell r="G575">
            <v>0</v>
          </cell>
          <cell r="H575" t="str">
            <v>T2</v>
          </cell>
          <cell r="I575">
            <v>2</v>
          </cell>
          <cell r="Q575" t="str">
            <v>PEMB40</v>
          </cell>
          <cell r="R575" t="str">
            <v>SWAN4A</v>
          </cell>
          <cell r="X575">
            <v>2780</v>
          </cell>
          <cell r="Y575" t="str">
            <v>A804</v>
          </cell>
          <cell r="AB575" t="str">
            <v>No</v>
          </cell>
          <cell r="AC575" t="str">
            <v>No</v>
          </cell>
          <cell r="AE575">
            <v>2.975715556482208</v>
          </cell>
          <cell r="AF575">
            <v>84.57</v>
          </cell>
          <cell r="AG575">
            <v>48628</v>
          </cell>
          <cell r="AI575">
            <v>1.8134835519244459</v>
          </cell>
          <cell r="AJ575">
            <v>84.57</v>
          </cell>
          <cell r="AK575">
            <v>37962</v>
          </cell>
          <cell r="AL575" t="str">
            <v>Peak Security</v>
          </cell>
        </row>
        <row r="576">
          <cell r="B576" t="str">
            <v>LUMB1R</v>
          </cell>
          <cell r="F576">
            <v>0</v>
          </cell>
          <cell r="G576">
            <v>0</v>
          </cell>
          <cell r="H576" t="str">
            <v>T2</v>
          </cell>
          <cell r="I576">
            <v>2</v>
          </cell>
          <cell r="Q576" t="str">
            <v>PEMB40</v>
          </cell>
          <cell r="R576" t="str">
            <v>WALH40</v>
          </cell>
          <cell r="X576">
            <v>2780</v>
          </cell>
          <cell r="Y576" t="str">
            <v>A801</v>
          </cell>
          <cell r="AB576" t="str">
            <v>No</v>
          </cell>
          <cell r="AC576" t="str">
            <v>No</v>
          </cell>
          <cell r="AE576">
            <v>4.3012851220701487</v>
          </cell>
          <cell r="AF576">
            <v>243.99493898578427</v>
          </cell>
          <cell r="AG576">
            <v>103294</v>
          </cell>
          <cell r="AI576">
            <v>1.0463980494991227</v>
          </cell>
          <cell r="AJ576">
            <v>243.99493898578427</v>
          </cell>
          <cell r="AK576">
            <v>50948</v>
          </cell>
          <cell r="AL576" t="str">
            <v>Peak Security</v>
          </cell>
        </row>
        <row r="577">
          <cell r="B577" t="str">
            <v>LUNA1Q</v>
          </cell>
          <cell r="F577">
            <v>0</v>
          </cell>
          <cell r="G577">
            <v>0</v>
          </cell>
          <cell r="H577" t="str">
            <v>T4</v>
          </cell>
          <cell r="I577">
            <v>9</v>
          </cell>
          <cell r="Q577" t="str">
            <v>PENN20</v>
          </cell>
          <cell r="R577" t="str">
            <v>PENN4A</v>
          </cell>
          <cell r="X577">
            <v>1000</v>
          </cell>
          <cell r="Y577" t="str">
            <v>F504</v>
          </cell>
          <cell r="AB577" t="str">
            <v>No</v>
          </cell>
          <cell r="AC577" t="str">
            <v>No</v>
          </cell>
          <cell r="AE577">
            <v>0.17826216257880967</v>
          </cell>
          <cell r="AF577">
            <v>0</v>
          </cell>
          <cell r="AG577">
            <v>0</v>
          </cell>
          <cell r="AI577">
            <v>0.20059505448791057</v>
          </cell>
          <cell r="AJ577">
            <v>0</v>
          </cell>
          <cell r="AK577">
            <v>0</v>
          </cell>
          <cell r="AL577" t="str">
            <v>Year Round</v>
          </cell>
        </row>
        <row r="578">
          <cell r="B578" t="str">
            <v>LUNA1R</v>
          </cell>
          <cell r="F578">
            <v>0</v>
          </cell>
          <cell r="G578">
            <v>0</v>
          </cell>
          <cell r="H578" t="str">
            <v>T4</v>
          </cell>
          <cell r="I578">
            <v>9</v>
          </cell>
          <cell r="Q578" t="str">
            <v>PENN20</v>
          </cell>
          <cell r="R578" t="str">
            <v>PENN4B</v>
          </cell>
          <cell r="X578">
            <v>1000</v>
          </cell>
          <cell r="Y578" t="str">
            <v>F505</v>
          </cell>
          <cell r="AB578" t="str">
            <v>No</v>
          </cell>
          <cell r="AC578" t="str">
            <v>No</v>
          </cell>
          <cell r="AE578">
            <v>0.37004064333238862</v>
          </cell>
          <cell r="AF578">
            <v>0</v>
          </cell>
          <cell r="AG578">
            <v>0</v>
          </cell>
          <cell r="AI578">
            <v>0.41639976727638789</v>
          </cell>
          <cell r="AJ578">
            <v>0</v>
          </cell>
          <cell r="AK578">
            <v>0</v>
          </cell>
          <cell r="AL578" t="str">
            <v>Year Round</v>
          </cell>
        </row>
        <row r="579">
          <cell r="B579" t="str">
            <v>LYND1Q</v>
          </cell>
          <cell r="F579">
            <v>0</v>
          </cell>
          <cell r="G579">
            <v>0</v>
          </cell>
          <cell r="H579" t="str">
            <v>T3</v>
          </cell>
          <cell r="I579">
            <v>9</v>
          </cell>
          <cell r="Q579" t="str">
            <v>PENT40</v>
          </cell>
          <cell r="R579" t="str">
            <v>TRAW40</v>
          </cell>
          <cell r="X579">
            <v>1130</v>
          </cell>
          <cell r="Y579" t="str">
            <v>A220</v>
          </cell>
          <cell r="AB579" t="str">
            <v>No</v>
          </cell>
          <cell r="AC579" t="str">
            <v>No</v>
          </cell>
          <cell r="AE579">
            <v>0.77244799885561788</v>
          </cell>
          <cell r="AF579">
            <v>109.47923818909393</v>
          </cell>
          <cell r="AG579">
            <v>39282</v>
          </cell>
          <cell r="AI579">
            <v>0.5926702475241814</v>
          </cell>
          <cell r="AJ579">
            <v>109.47923818909393</v>
          </cell>
          <cell r="AK579">
            <v>34408</v>
          </cell>
          <cell r="AL579" t="str">
            <v>Peak Security</v>
          </cell>
        </row>
        <row r="580">
          <cell r="B580" t="str">
            <v>LYND1R</v>
          </cell>
          <cell r="F580">
            <v>0</v>
          </cell>
          <cell r="G580">
            <v>0</v>
          </cell>
          <cell r="H580" t="str">
            <v>T3</v>
          </cell>
          <cell r="I580">
            <v>9</v>
          </cell>
          <cell r="Q580" t="str">
            <v>PENT40</v>
          </cell>
          <cell r="R580" t="str">
            <v>WYLF40</v>
          </cell>
          <cell r="X580">
            <v>2780</v>
          </cell>
          <cell r="Y580" t="str">
            <v>A219</v>
          </cell>
          <cell r="AB580" t="str">
            <v>No</v>
          </cell>
          <cell r="AC580" t="str">
            <v>No</v>
          </cell>
          <cell r="AE580">
            <v>4.3560000000001835E-3</v>
          </cell>
          <cell r="AF580">
            <v>35.24</v>
          </cell>
          <cell r="AG580">
            <v>1163</v>
          </cell>
          <cell r="AI580">
            <v>4.3559999999999433E-3</v>
          </cell>
          <cell r="AJ580">
            <v>35.24</v>
          </cell>
          <cell r="AK580">
            <v>1163</v>
          </cell>
          <cell r="AL580" t="str">
            <v>Year Round</v>
          </cell>
        </row>
        <row r="581">
          <cell r="B581" t="str">
            <v>MACC20</v>
          </cell>
          <cell r="F581">
            <v>0</v>
          </cell>
          <cell r="G581">
            <v>0</v>
          </cell>
          <cell r="H581" t="str">
            <v>N6</v>
          </cell>
          <cell r="I581">
            <v>16</v>
          </cell>
          <cell r="Q581" t="str">
            <v>PENT40</v>
          </cell>
          <cell r="R581" t="str">
            <v>WYLF40</v>
          </cell>
          <cell r="X581">
            <v>2780</v>
          </cell>
          <cell r="Y581" t="str">
            <v>A258</v>
          </cell>
          <cell r="AB581" t="str">
            <v>No</v>
          </cell>
          <cell r="AC581" t="str">
            <v>No</v>
          </cell>
          <cell r="AE581">
            <v>4.3560000000001835E-3</v>
          </cell>
          <cell r="AF581">
            <v>35.24</v>
          </cell>
          <cell r="AG581">
            <v>1163</v>
          </cell>
          <cell r="AI581">
            <v>4.3559999999999433E-3</v>
          </cell>
          <cell r="AJ581">
            <v>35.24</v>
          </cell>
          <cell r="AK581">
            <v>1163</v>
          </cell>
          <cell r="AL581" t="str">
            <v>Year Round</v>
          </cell>
        </row>
        <row r="582">
          <cell r="B582" t="str">
            <v>MACC40</v>
          </cell>
          <cell r="F582">
            <v>0</v>
          </cell>
          <cell r="G582">
            <v>0</v>
          </cell>
          <cell r="H582" t="str">
            <v>N6</v>
          </cell>
          <cell r="I582">
            <v>16</v>
          </cell>
          <cell r="Q582" t="str">
            <v>PEWO22</v>
          </cell>
          <cell r="R582" t="str">
            <v>WASF2B</v>
          </cell>
          <cell r="X582">
            <v>1520</v>
          </cell>
          <cell r="Y582" t="str">
            <v>B246</v>
          </cell>
          <cell r="AB582" t="str">
            <v>No</v>
          </cell>
          <cell r="AC582" t="str">
            <v>No</v>
          </cell>
          <cell r="AE582">
            <v>0.42341447469675203</v>
          </cell>
          <cell r="AF582">
            <v>28.188336729296331</v>
          </cell>
          <cell r="AG582">
            <v>6114</v>
          </cell>
          <cell r="AI582">
            <v>2.4944009926084365</v>
          </cell>
          <cell r="AJ582">
            <v>28.188336729296331</v>
          </cell>
          <cell r="AK582">
            <v>14840</v>
          </cell>
          <cell r="AL582" t="str">
            <v>Year Round</v>
          </cell>
        </row>
        <row r="583">
          <cell r="B583" t="str">
            <v>MACD10</v>
          </cell>
          <cell r="F583">
            <v>0</v>
          </cell>
          <cell r="G583">
            <v>0</v>
          </cell>
          <cell r="H583" t="str">
            <v>T1</v>
          </cell>
          <cell r="I583">
            <v>1</v>
          </cell>
          <cell r="Q583" t="str">
            <v>PEWO21</v>
          </cell>
          <cell r="R583" t="str">
            <v>WASF2A</v>
          </cell>
          <cell r="X583">
            <v>1520</v>
          </cell>
          <cell r="Y583" t="str">
            <v>B245</v>
          </cell>
          <cell r="AB583" t="str">
            <v>No</v>
          </cell>
          <cell r="AC583" t="str">
            <v>No</v>
          </cell>
          <cell r="AE583">
            <v>0.42802645547434431</v>
          </cell>
          <cell r="AF583">
            <v>28.140397381117257</v>
          </cell>
          <cell r="AG583">
            <v>6137</v>
          </cell>
          <cell r="AI583">
            <v>2.521570893773847</v>
          </cell>
          <cell r="AJ583">
            <v>28.140397381117257</v>
          </cell>
          <cell r="AK583">
            <v>14895</v>
          </cell>
          <cell r="AL583" t="str">
            <v>Year Round</v>
          </cell>
        </row>
        <row r="584">
          <cell r="B584" t="str">
            <v>MAGA20</v>
          </cell>
          <cell r="F584">
            <v>0</v>
          </cell>
          <cell r="G584">
            <v>0</v>
          </cell>
          <cell r="H584" t="str">
            <v>H1</v>
          </cell>
          <cell r="I584">
            <v>21</v>
          </cell>
          <cell r="Q584" t="str">
            <v>HAMB4A</v>
          </cell>
          <cell r="R584" t="str">
            <v>PEWO40</v>
          </cell>
          <cell r="X584">
            <v>2470</v>
          </cell>
          <cell r="Y584" t="str">
            <v>A265</v>
          </cell>
          <cell r="AB584" t="str">
            <v>No</v>
          </cell>
          <cell r="AC584" t="str">
            <v>No</v>
          </cell>
          <cell r="AE584">
            <v>0.43259167556244466</v>
          </cell>
          <cell r="AF584">
            <v>27.35204891312527</v>
          </cell>
          <cell r="AG584">
            <v>10386</v>
          </cell>
          <cell r="AI584">
            <v>2.3069591330464054</v>
          </cell>
          <cell r="AJ584">
            <v>27.35204891312527</v>
          </cell>
          <cell r="AK584">
            <v>23986</v>
          </cell>
          <cell r="AL584" t="str">
            <v>Year Round</v>
          </cell>
        </row>
        <row r="585">
          <cell r="B585" t="str">
            <v>MAHI10</v>
          </cell>
          <cell r="F585">
            <v>0</v>
          </cell>
          <cell r="G585">
            <v>0</v>
          </cell>
          <cell r="H585" t="str">
            <v>S1</v>
          </cell>
          <cell r="I585">
            <v>10</v>
          </cell>
          <cell r="Q585" t="str">
            <v>HAMB4B</v>
          </cell>
          <cell r="R585" t="str">
            <v>PEWO40</v>
          </cell>
          <cell r="X585">
            <v>2470</v>
          </cell>
          <cell r="Y585" t="str">
            <v>A266</v>
          </cell>
          <cell r="AB585" t="str">
            <v>No</v>
          </cell>
          <cell r="AC585" t="str">
            <v>No</v>
          </cell>
          <cell r="AE585">
            <v>0.41874281063181568</v>
          </cell>
          <cell r="AF585">
            <v>22.658792246408439</v>
          </cell>
          <cell r="AG585">
            <v>8465</v>
          </cell>
          <cell r="AI585">
            <v>2.2479477914059172</v>
          </cell>
          <cell r="AJ585">
            <v>22.658792246408439</v>
          </cell>
          <cell r="AK585">
            <v>19614</v>
          </cell>
          <cell r="AL585" t="str">
            <v>Year Round</v>
          </cell>
        </row>
        <row r="586">
          <cell r="B586" t="str">
            <v>MAHI20</v>
          </cell>
          <cell r="F586">
            <v>0</v>
          </cell>
          <cell r="G586">
            <v>37.106999999999992</v>
          </cell>
          <cell r="H586" t="str">
            <v>S1</v>
          </cell>
          <cell r="I586">
            <v>10</v>
          </cell>
          <cell r="Q586" t="str">
            <v>PEWO21</v>
          </cell>
          <cell r="R586" t="str">
            <v>PEWO40</v>
          </cell>
          <cell r="X586">
            <v>750</v>
          </cell>
          <cell r="Y586" t="str">
            <v>F244</v>
          </cell>
          <cell r="AB586" t="str">
            <v>No</v>
          </cell>
          <cell r="AC586" t="str">
            <v>No</v>
          </cell>
          <cell r="AE586">
            <v>2.3631320995511153E-2</v>
          </cell>
          <cell r="AF586">
            <v>0</v>
          </cell>
          <cell r="AG586">
            <v>0</v>
          </cell>
          <cell r="AI586">
            <v>0.13921581351244322</v>
          </cell>
          <cell r="AJ586">
            <v>0</v>
          </cell>
          <cell r="AK586">
            <v>0</v>
          </cell>
          <cell r="AL586" t="str">
            <v>Year Round</v>
          </cell>
        </row>
        <row r="587">
          <cell r="B587" t="str">
            <v>MANN40</v>
          </cell>
          <cell r="F587">
            <v>0</v>
          </cell>
          <cell r="G587">
            <v>0</v>
          </cell>
          <cell r="H587" t="str">
            <v>E1</v>
          </cell>
          <cell r="I587">
            <v>26</v>
          </cell>
          <cell r="Q587" t="str">
            <v>PEWO21</v>
          </cell>
          <cell r="R587" t="str">
            <v>PEWO40</v>
          </cell>
          <cell r="X587">
            <v>750</v>
          </cell>
          <cell r="Y587" t="str">
            <v>F25A</v>
          </cell>
          <cell r="AB587" t="str">
            <v>No</v>
          </cell>
          <cell r="AC587" t="str">
            <v>No</v>
          </cell>
          <cell r="AE587">
            <v>2.3927635606431439E-2</v>
          </cell>
          <cell r="AF587">
            <v>0</v>
          </cell>
          <cell r="AG587">
            <v>0</v>
          </cell>
          <cell r="AI587">
            <v>0.1409614492990641</v>
          </cell>
          <cell r="AJ587">
            <v>0</v>
          </cell>
          <cell r="AK587">
            <v>0</v>
          </cell>
          <cell r="AL587" t="str">
            <v>Year Round</v>
          </cell>
        </row>
        <row r="588">
          <cell r="B588" t="str">
            <v>MARG10</v>
          </cell>
          <cell r="F588">
            <v>0</v>
          </cell>
          <cell r="G588">
            <v>0</v>
          </cell>
          <cell r="H588" t="str">
            <v>T3</v>
          </cell>
          <cell r="I588">
            <v>10</v>
          </cell>
          <cell r="Q588" t="str">
            <v>PEWO22</v>
          </cell>
          <cell r="R588" t="str">
            <v>PEWO40</v>
          </cell>
          <cell r="X588">
            <v>750</v>
          </cell>
          <cell r="Y588" t="str">
            <v>F250</v>
          </cell>
          <cell r="AB588" t="str">
            <v>No</v>
          </cell>
          <cell r="AC588" t="str">
            <v>No</v>
          </cell>
          <cell r="AE588">
            <v>2.2382687707914913E-2</v>
          </cell>
          <cell r="AF588">
            <v>0</v>
          </cell>
          <cell r="AG588">
            <v>0</v>
          </cell>
          <cell r="AI588">
            <v>0.13185991923363888</v>
          </cell>
          <cell r="AJ588">
            <v>0</v>
          </cell>
          <cell r="AK588">
            <v>0</v>
          </cell>
          <cell r="AL588" t="str">
            <v>Year Round</v>
          </cell>
        </row>
        <row r="589">
          <cell r="B589" t="str">
            <v>MAWO40</v>
          </cell>
          <cell r="F589">
            <v>747.09293169155433</v>
          </cell>
          <cell r="G589">
            <v>509.85894854041049</v>
          </cell>
          <cell r="H589" t="str">
            <v>B2</v>
          </cell>
          <cell r="I589">
            <v>26</v>
          </cell>
          <cell r="Q589" t="str">
            <v>PEWO22</v>
          </cell>
          <cell r="R589" t="str">
            <v>PEWO40</v>
          </cell>
          <cell r="X589">
            <v>1000</v>
          </cell>
          <cell r="Y589" t="str">
            <v>F267</v>
          </cell>
          <cell r="AB589" t="str">
            <v>No</v>
          </cell>
          <cell r="AC589" t="str">
            <v>No</v>
          </cell>
          <cell r="AE589">
            <v>2.4691696431550919E-2</v>
          </cell>
          <cell r="AF589">
            <v>0</v>
          </cell>
          <cell r="AG589">
            <v>0</v>
          </cell>
          <cell r="AI589">
            <v>0.14546265129966993</v>
          </cell>
          <cell r="AJ589">
            <v>0</v>
          </cell>
          <cell r="AK589">
            <v>0</v>
          </cell>
          <cell r="AL589" t="str">
            <v>Year Round</v>
          </cell>
        </row>
        <row r="590">
          <cell r="B590" t="str">
            <v>MAYB10</v>
          </cell>
          <cell r="F590">
            <v>0</v>
          </cell>
          <cell r="G590">
            <v>0</v>
          </cell>
          <cell r="H590" t="str">
            <v>S1</v>
          </cell>
          <cell r="I590">
            <v>10</v>
          </cell>
          <cell r="Q590" t="str">
            <v>PEWO40</v>
          </cell>
          <cell r="R590" t="str">
            <v>PEWO4B</v>
          </cell>
          <cell r="X590">
            <v>2170</v>
          </cell>
          <cell r="Y590" t="str">
            <v>Q253</v>
          </cell>
          <cell r="AB590" t="str">
            <v>No</v>
          </cell>
          <cell r="AC590" t="str">
            <v>No</v>
          </cell>
          <cell r="AE590">
            <v>0</v>
          </cell>
          <cell r="AF590">
            <v>0</v>
          </cell>
          <cell r="AG590">
            <v>0</v>
          </cell>
          <cell r="AI590">
            <v>0</v>
          </cell>
          <cell r="AJ590">
            <v>0</v>
          </cell>
          <cell r="AK590">
            <v>0</v>
          </cell>
          <cell r="AL590" t="str">
            <v>Year Round</v>
          </cell>
        </row>
        <row r="591">
          <cell r="B591" t="str">
            <v>MAYT1T</v>
          </cell>
          <cell r="F591">
            <v>0</v>
          </cell>
          <cell r="G591">
            <v>0</v>
          </cell>
          <cell r="H591" t="str">
            <v>S1</v>
          </cell>
          <cell r="I591">
            <v>10</v>
          </cell>
          <cell r="Q591" t="str">
            <v>PEWO40</v>
          </cell>
          <cell r="R591" t="str">
            <v>PEWO4A</v>
          </cell>
          <cell r="X591">
            <v>2170</v>
          </cell>
          <cell r="Y591" t="str">
            <v>Q224</v>
          </cell>
          <cell r="AB591" t="str">
            <v>No</v>
          </cell>
          <cell r="AC591" t="str">
            <v>No</v>
          </cell>
          <cell r="AE591">
            <v>0.25247415706173437</v>
          </cell>
          <cell r="AF591">
            <v>0</v>
          </cell>
          <cell r="AG591">
            <v>0</v>
          </cell>
          <cell r="AI591">
            <v>1.6824471825155025</v>
          </cell>
          <cell r="AJ591">
            <v>0</v>
          </cell>
          <cell r="AK591">
            <v>0</v>
          </cell>
          <cell r="AL591" t="str">
            <v>Year Round</v>
          </cell>
        </row>
        <row r="592">
          <cell r="B592" t="str">
            <v>MEAD10</v>
          </cell>
          <cell r="F592">
            <v>0</v>
          </cell>
          <cell r="G592">
            <v>0</v>
          </cell>
          <cell r="H592" t="str">
            <v>S2</v>
          </cell>
          <cell r="I592">
            <v>10</v>
          </cell>
          <cell r="Q592" t="str">
            <v>PITS20</v>
          </cell>
          <cell r="R592" t="str">
            <v>TEMP2A</v>
          </cell>
          <cell r="X592">
            <v>420</v>
          </cell>
          <cell r="Y592" t="str">
            <v>B367</v>
          </cell>
          <cell r="AB592" t="str">
            <v>No</v>
          </cell>
          <cell r="AC592" t="str">
            <v>No</v>
          </cell>
          <cell r="AE592">
            <v>5.5640158265452041E-3</v>
          </cell>
          <cell r="AF592">
            <v>76.630167363399167</v>
          </cell>
          <cell r="AG592">
            <v>3300</v>
          </cell>
          <cell r="AI592">
            <v>3.0497555719296602E-3</v>
          </cell>
          <cell r="AJ592">
            <v>76.630167363399167</v>
          </cell>
          <cell r="AK592">
            <v>2443</v>
          </cell>
          <cell r="AL592" t="str">
            <v>Peak Security</v>
          </cell>
        </row>
        <row r="593">
          <cell r="B593" t="str">
            <v>MEDW40</v>
          </cell>
          <cell r="F593">
            <v>0</v>
          </cell>
          <cell r="G593">
            <v>0</v>
          </cell>
          <cell r="H593" t="str">
            <v>C3</v>
          </cell>
          <cell r="I593">
            <v>24</v>
          </cell>
          <cell r="Q593" t="str">
            <v>PITS20</v>
          </cell>
          <cell r="R593" t="str">
            <v>WIBA20</v>
          </cell>
          <cell r="X593">
            <v>440</v>
          </cell>
          <cell r="Y593" t="str">
            <v>B368</v>
          </cell>
          <cell r="AB593" t="str">
            <v>No</v>
          </cell>
          <cell r="AC593" t="str">
            <v>No</v>
          </cell>
          <cell r="AE593">
            <v>3.9249651127176417E-4</v>
          </cell>
          <cell r="AF593">
            <v>26.574288233645149</v>
          </cell>
          <cell r="AG593">
            <v>526</v>
          </cell>
          <cell r="AI593">
            <v>6.0859680833161253E-5</v>
          </cell>
          <cell r="AJ593">
            <v>26.574288233645149</v>
          </cell>
          <cell r="AK593">
            <v>207</v>
          </cell>
          <cell r="AL593" t="str">
            <v>Peak Security</v>
          </cell>
        </row>
        <row r="594">
          <cell r="B594" t="str">
            <v>MELG10</v>
          </cell>
          <cell r="F594">
            <v>0</v>
          </cell>
          <cell r="G594">
            <v>0</v>
          </cell>
          <cell r="H594" t="str">
            <v>T1</v>
          </cell>
          <cell r="I594">
            <v>5</v>
          </cell>
          <cell r="Q594" t="str">
            <v>CITR41</v>
          </cell>
          <cell r="R594" t="str">
            <v>PUDM40</v>
          </cell>
          <cell r="X594">
            <v>1280</v>
          </cell>
          <cell r="Y594" t="str">
            <v>T20161747</v>
          </cell>
          <cell r="AB594" t="str">
            <v>No</v>
          </cell>
          <cell r="AC594" t="str">
            <v>No</v>
          </cell>
          <cell r="AE594">
            <v>1.4969919670857541E-2</v>
          </cell>
          <cell r="AF594">
            <v>74.377915435577634</v>
          </cell>
          <cell r="AG594">
            <v>9100</v>
          </cell>
          <cell r="AI594">
            <v>9.0888192191382555E-2</v>
          </cell>
          <cell r="AJ594">
            <v>74.377915435577634</v>
          </cell>
          <cell r="AK594">
            <v>22423</v>
          </cell>
          <cell r="AL594" t="str">
            <v>Year Round</v>
          </cell>
        </row>
        <row r="595">
          <cell r="B595" t="str">
            <v>MELG40</v>
          </cell>
          <cell r="F595">
            <v>0</v>
          </cell>
          <cell r="G595">
            <v>0</v>
          </cell>
          <cell r="H595" t="str">
            <v>T1</v>
          </cell>
          <cell r="I595">
            <v>5</v>
          </cell>
          <cell r="Q595" t="str">
            <v>PEWO40</v>
          </cell>
          <cell r="R595" t="str">
            <v>QUER4A</v>
          </cell>
          <cell r="X595">
            <v>3100</v>
          </cell>
          <cell r="Y595" t="str">
            <v>A269</v>
          </cell>
          <cell r="AB595" t="str">
            <v>No</v>
          </cell>
          <cell r="AC595" t="str">
            <v>No</v>
          </cell>
          <cell r="AE595">
            <v>1.0702331186665921</v>
          </cell>
          <cell r="AF595">
            <v>31.94</v>
          </cell>
          <cell r="AG595">
            <v>14777</v>
          </cell>
          <cell r="AI595">
            <v>5.60542533833243</v>
          </cell>
          <cell r="AJ595">
            <v>31.94</v>
          </cell>
          <cell r="AK595">
            <v>33818</v>
          </cell>
          <cell r="AL595" t="str">
            <v>Year Round</v>
          </cell>
        </row>
        <row r="596">
          <cell r="B596" t="str">
            <v>MELK2A</v>
          </cell>
          <cell r="F596">
            <v>0</v>
          </cell>
          <cell r="G596">
            <v>0</v>
          </cell>
          <cell r="H596" t="str">
            <v>G6</v>
          </cell>
          <cell r="I596">
            <v>21</v>
          </cell>
          <cell r="Q596" t="str">
            <v>PEWO40</v>
          </cell>
          <cell r="R596" t="str">
            <v>QUER4B</v>
          </cell>
          <cell r="X596">
            <v>3100</v>
          </cell>
          <cell r="Y596" t="str">
            <v>A268</v>
          </cell>
          <cell r="AB596" t="str">
            <v>No</v>
          </cell>
          <cell r="AC596" t="str">
            <v>No</v>
          </cell>
          <cell r="AE596">
            <v>0.99293652179700653</v>
          </cell>
          <cell r="AF596">
            <v>32.090000000000003</v>
          </cell>
          <cell r="AG596">
            <v>14300</v>
          </cell>
          <cell r="AI596">
            <v>5.417117640491993</v>
          </cell>
          <cell r="AJ596">
            <v>32.090000000000003</v>
          </cell>
          <cell r="AK596">
            <v>33402</v>
          </cell>
          <cell r="AL596" t="str">
            <v>Year Round</v>
          </cell>
        </row>
        <row r="597">
          <cell r="B597" t="str">
            <v>MELK2B</v>
          </cell>
          <cell r="F597">
            <v>0</v>
          </cell>
          <cell r="G597">
            <v>0</v>
          </cell>
          <cell r="H597" t="str">
            <v>G6</v>
          </cell>
          <cell r="I597">
            <v>21</v>
          </cell>
          <cell r="Q597" t="str">
            <v>RAIN20_ENW</v>
          </cell>
          <cell r="R597" t="str">
            <v>RAIN20_SPM</v>
          </cell>
          <cell r="X597">
            <v>0</v>
          </cell>
          <cell r="Y597" t="str">
            <v>None</v>
          </cell>
          <cell r="AB597" t="str">
            <v>No</v>
          </cell>
          <cell r="AC597" t="str">
            <v>No</v>
          </cell>
          <cell r="AE597">
            <v>0</v>
          </cell>
          <cell r="AF597">
            <v>0</v>
          </cell>
          <cell r="AG597">
            <v>0</v>
          </cell>
          <cell r="AI597">
            <v>0</v>
          </cell>
          <cell r="AJ597">
            <v>0</v>
          </cell>
          <cell r="AK597">
            <v>0</v>
          </cell>
          <cell r="AL597" t="str">
            <v>Year Round</v>
          </cell>
        </row>
        <row r="598">
          <cell r="B598" t="str">
            <v>MELK40_SEP</v>
          </cell>
          <cell r="F598">
            <v>0</v>
          </cell>
          <cell r="G598">
            <v>0</v>
          </cell>
          <cell r="H598" t="str">
            <v>G6</v>
          </cell>
          <cell r="I598">
            <v>21</v>
          </cell>
          <cell r="Q598" t="str">
            <v>RASS40</v>
          </cell>
          <cell r="R598" t="str">
            <v>WALH40</v>
          </cell>
          <cell r="X598">
            <v>2780</v>
          </cell>
          <cell r="Y598" t="str">
            <v>A82D</v>
          </cell>
          <cell r="AB598" t="str">
            <v>No</v>
          </cell>
          <cell r="AC598" t="str">
            <v>No</v>
          </cell>
          <cell r="AE598">
            <v>0.83604637601356413</v>
          </cell>
          <cell r="AF598">
            <v>98.704938985784253</v>
          </cell>
          <cell r="AG598">
            <v>31909</v>
          </cell>
          <cell r="AI598">
            <v>1.2325935536154499E-2</v>
          </cell>
          <cell r="AJ598">
            <v>98.704938985784253</v>
          </cell>
          <cell r="AK598">
            <v>3874</v>
          </cell>
          <cell r="AL598" t="str">
            <v>Peak Security</v>
          </cell>
        </row>
        <row r="599">
          <cell r="B599" t="str">
            <v>MELK40_WPD</v>
          </cell>
          <cell r="F599">
            <v>0</v>
          </cell>
          <cell r="G599">
            <v>0</v>
          </cell>
          <cell r="H599" t="str">
            <v>G6</v>
          </cell>
          <cell r="I599">
            <v>21</v>
          </cell>
          <cell r="Q599" t="str">
            <v>RATS2A</v>
          </cell>
          <cell r="R599" t="str">
            <v>RATS40</v>
          </cell>
          <cell r="X599">
            <v>1000</v>
          </cell>
          <cell r="Y599" t="str">
            <v>F429</v>
          </cell>
          <cell r="AB599" t="str">
            <v>No</v>
          </cell>
          <cell r="AC599" t="str">
            <v>No</v>
          </cell>
          <cell r="AE599">
            <v>0.13608938391540762</v>
          </cell>
          <cell r="AF599">
            <v>0</v>
          </cell>
          <cell r="AG599">
            <v>0</v>
          </cell>
          <cell r="AI599">
            <v>0.1280468143237381</v>
          </cell>
          <cell r="AJ599">
            <v>0</v>
          </cell>
          <cell r="AK599">
            <v>0</v>
          </cell>
          <cell r="AL599" t="str">
            <v>Peak Security</v>
          </cell>
        </row>
        <row r="600">
          <cell r="B600" t="str">
            <v>MIDL40</v>
          </cell>
          <cell r="F600">
            <v>0</v>
          </cell>
          <cell r="G600">
            <v>461.99999999999994</v>
          </cell>
          <cell r="H600" t="str">
            <v>R5</v>
          </cell>
          <cell r="I600">
            <v>14</v>
          </cell>
          <cell r="Q600" t="str">
            <v>RATS40</v>
          </cell>
          <cell r="R600" t="str">
            <v>SBAR40</v>
          </cell>
          <cell r="X600">
            <v>2150</v>
          </cell>
          <cell r="Y600" t="str">
            <v>NG19</v>
          </cell>
          <cell r="AB600" t="str">
            <v>No</v>
          </cell>
          <cell r="AC600" t="str">
            <v>No</v>
          </cell>
          <cell r="AE600">
            <v>5.4064116140623604</v>
          </cell>
          <cell r="AF600">
            <v>28.556491739150065</v>
          </cell>
          <cell r="AG600">
            <v>29694</v>
          </cell>
          <cell r="AI600">
            <v>5.0200000990151725</v>
          </cell>
          <cell r="AJ600">
            <v>28.556491739150065</v>
          </cell>
          <cell r="AK600">
            <v>28614</v>
          </cell>
          <cell r="AL600" t="str">
            <v>Peak Security</v>
          </cell>
        </row>
        <row r="601">
          <cell r="B601" t="str">
            <v>MILC10</v>
          </cell>
          <cell r="F601">
            <v>0</v>
          </cell>
          <cell r="G601">
            <v>0</v>
          </cell>
          <cell r="H601" t="str">
            <v>T4</v>
          </cell>
          <cell r="I601">
            <v>5</v>
          </cell>
          <cell r="Q601" t="str">
            <v>RATS40</v>
          </cell>
          <cell r="R601" t="str">
            <v>STAY4A</v>
          </cell>
          <cell r="X601">
            <v>2150</v>
          </cell>
          <cell r="Y601" t="str">
            <v>A421</v>
          </cell>
          <cell r="AB601" t="str">
            <v>No</v>
          </cell>
          <cell r="AC601" t="str">
            <v>No</v>
          </cell>
          <cell r="AE601">
            <v>14.137907953621525</v>
          </cell>
          <cell r="AF601">
            <v>43.61</v>
          </cell>
          <cell r="AG601">
            <v>57974</v>
          </cell>
          <cell r="AI601">
            <v>12.326755170490248</v>
          </cell>
          <cell r="AJ601">
            <v>43.61</v>
          </cell>
          <cell r="AK601">
            <v>54133</v>
          </cell>
          <cell r="AL601" t="str">
            <v>Peak Security</v>
          </cell>
        </row>
        <row r="602">
          <cell r="B602" t="str">
            <v>MILH2A_EPN</v>
          </cell>
          <cell r="F602">
            <v>0</v>
          </cell>
          <cell r="G602">
            <v>0</v>
          </cell>
          <cell r="H602" t="str">
            <v>A6</v>
          </cell>
          <cell r="I602">
            <v>25</v>
          </cell>
          <cell r="Q602" t="str">
            <v>RATS40</v>
          </cell>
          <cell r="R602" t="str">
            <v>WILE40</v>
          </cell>
          <cell r="X602">
            <v>1310</v>
          </cell>
          <cell r="Y602" t="str">
            <v>A427</v>
          </cell>
          <cell r="AB602" t="str">
            <v>No</v>
          </cell>
          <cell r="AC602" t="str">
            <v>No</v>
          </cell>
          <cell r="AE602">
            <v>0.88616444019253326</v>
          </cell>
          <cell r="AF602">
            <v>23.994601014516746</v>
          </cell>
          <cell r="AG602">
            <v>11294</v>
          </cell>
          <cell r="AI602">
            <v>0.69017378310540078</v>
          </cell>
          <cell r="AJ602">
            <v>23.994601014516746</v>
          </cell>
          <cell r="AK602">
            <v>9967</v>
          </cell>
          <cell r="AL602" t="str">
            <v>Peak Security</v>
          </cell>
        </row>
        <row r="603">
          <cell r="B603" t="str">
            <v>MILH2A_LPN</v>
          </cell>
          <cell r="F603">
            <v>0</v>
          </cell>
          <cell r="G603">
            <v>0</v>
          </cell>
          <cell r="H603" t="str">
            <v>A6</v>
          </cell>
          <cell r="I603">
            <v>25</v>
          </cell>
          <cell r="Q603" t="str">
            <v>RATS40</v>
          </cell>
          <cell r="R603" t="str">
            <v>WILE40</v>
          </cell>
          <cell r="X603">
            <v>2010</v>
          </cell>
          <cell r="Y603" t="str">
            <v>A411</v>
          </cell>
          <cell r="AB603" t="str">
            <v>No</v>
          </cell>
          <cell r="AC603" t="str">
            <v>No</v>
          </cell>
          <cell r="AE603">
            <v>0.92786065776784454</v>
          </cell>
          <cell r="AF603">
            <v>21.68</v>
          </cell>
          <cell r="AG603">
            <v>10442</v>
          </cell>
          <cell r="AI603">
            <v>0.72264815797298865</v>
          </cell>
          <cell r="AJ603">
            <v>21.68</v>
          </cell>
          <cell r="AK603">
            <v>9215</v>
          </cell>
          <cell r="AL603" t="str">
            <v>Peak Security</v>
          </cell>
        </row>
        <row r="604">
          <cell r="B604" t="str">
            <v>MILH2B_EPN</v>
          </cell>
          <cell r="F604">
            <v>0</v>
          </cell>
          <cell r="G604">
            <v>0</v>
          </cell>
          <cell r="H604" t="str">
            <v>A6</v>
          </cell>
          <cell r="I604">
            <v>25</v>
          </cell>
          <cell r="Q604" t="str">
            <v>RAYL40</v>
          </cell>
          <cell r="R604" t="str">
            <v>TILB4A</v>
          </cell>
          <cell r="X604">
            <v>2210</v>
          </cell>
          <cell r="Y604" t="str">
            <v>NG36</v>
          </cell>
          <cell r="AB604" t="str">
            <v>No</v>
          </cell>
          <cell r="AC604" t="str">
            <v>No</v>
          </cell>
          <cell r="AE604">
            <v>1.8862830192254554</v>
          </cell>
          <cell r="AF604">
            <v>20.5</v>
          </cell>
          <cell r="AG604">
            <v>16255</v>
          </cell>
          <cell r="AI604">
            <v>0.69239694641930261</v>
          </cell>
          <cell r="AJ604">
            <v>20.5</v>
          </cell>
          <cell r="AK604">
            <v>9849</v>
          </cell>
          <cell r="AL604" t="str">
            <v>Peak Security</v>
          </cell>
        </row>
        <row r="605">
          <cell r="B605" t="str">
            <v>MILH2B_LPN</v>
          </cell>
          <cell r="F605">
            <v>0</v>
          </cell>
          <cell r="G605">
            <v>0</v>
          </cell>
          <cell r="H605" t="str">
            <v>A6</v>
          </cell>
          <cell r="I605">
            <v>25</v>
          </cell>
          <cell r="Q605" t="str">
            <v>REBR20</v>
          </cell>
          <cell r="R605" t="str">
            <v>TOTT20</v>
          </cell>
          <cell r="X605">
            <v>1210</v>
          </cell>
          <cell r="Y605" t="str">
            <v>B630</v>
          </cell>
          <cell r="AB605" t="str">
            <v>No</v>
          </cell>
          <cell r="AC605" t="str">
            <v>No</v>
          </cell>
          <cell r="AE605">
            <v>0.20339595001369165</v>
          </cell>
          <cell r="AF605">
            <v>59.406444445802336</v>
          </cell>
          <cell r="AG605">
            <v>18945</v>
          </cell>
          <cell r="AI605">
            <v>8.3408918820320213E-2</v>
          </cell>
          <cell r="AJ605">
            <v>59.406444445802336</v>
          </cell>
          <cell r="AK605">
            <v>12132</v>
          </cell>
          <cell r="AL605" t="str">
            <v>Peak Security</v>
          </cell>
        </row>
        <row r="606">
          <cell r="B606" t="str">
            <v>MILW1Q</v>
          </cell>
          <cell r="F606">
            <v>0</v>
          </cell>
          <cell r="G606">
            <v>45.5</v>
          </cell>
          <cell r="H606" t="str">
            <v>T1</v>
          </cell>
          <cell r="I606">
            <v>3</v>
          </cell>
          <cell r="Q606" t="str">
            <v>REBR20</v>
          </cell>
          <cell r="R606" t="str">
            <v>TOTT20</v>
          </cell>
          <cell r="X606">
            <v>1210</v>
          </cell>
          <cell r="Y606" t="str">
            <v>B632</v>
          </cell>
          <cell r="AB606" t="str">
            <v>No</v>
          </cell>
          <cell r="AC606" t="str">
            <v>No</v>
          </cell>
          <cell r="AE606">
            <v>0.16809582645759641</v>
          </cell>
          <cell r="AF606">
            <v>69.486346879253944</v>
          </cell>
          <cell r="AG606">
            <v>20145</v>
          </cell>
          <cell r="AI606">
            <v>6.8932990760595239E-2</v>
          </cell>
          <cell r="AJ606">
            <v>69.486346879253944</v>
          </cell>
          <cell r="AK606">
            <v>12900</v>
          </cell>
          <cell r="AL606" t="str">
            <v>Peak Security</v>
          </cell>
        </row>
        <row r="607">
          <cell r="B607" t="str">
            <v>MILW1S</v>
          </cell>
          <cell r="F607">
            <v>0</v>
          </cell>
          <cell r="G607">
            <v>0</v>
          </cell>
          <cell r="H607" t="str">
            <v>T1</v>
          </cell>
          <cell r="I607">
            <v>3</v>
          </cell>
          <cell r="Q607" t="str">
            <v>RHIG40</v>
          </cell>
          <cell r="R607" t="str">
            <v>SWAN44</v>
          </cell>
          <cell r="X607">
            <v>2780</v>
          </cell>
          <cell r="Y607" t="str">
            <v>A815</v>
          </cell>
          <cell r="AB607" t="str">
            <v>No</v>
          </cell>
          <cell r="AC607" t="str">
            <v>No</v>
          </cell>
          <cell r="AE607">
            <v>0.80182711294987008</v>
          </cell>
          <cell r="AF607">
            <v>34.340000000000003</v>
          </cell>
          <cell r="AG607">
            <v>15375</v>
          </cell>
          <cell r="AI607">
            <v>0.2145770579427714</v>
          </cell>
          <cell r="AJ607">
            <v>34.340000000000003</v>
          </cell>
          <cell r="AK607">
            <v>7954</v>
          </cell>
          <cell r="AL607" t="str">
            <v>Peak Security</v>
          </cell>
        </row>
        <row r="608">
          <cell r="B608" t="str">
            <v>MITY40</v>
          </cell>
          <cell r="F608">
            <v>0</v>
          </cell>
          <cell r="G608">
            <v>0</v>
          </cell>
          <cell r="H608" t="str">
            <v>G6</v>
          </cell>
          <cell r="I608">
            <v>21</v>
          </cell>
          <cell r="Q608" t="str">
            <v>ROCH20</v>
          </cell>
          <cell r="R608" t="str">
            <v>STAL20</v>
          </cell>
          <cell r="X608">
            <v>1320</v>
          </cell>
          <cell r="Y608" t="str">
            <v>B235</v>
          </cell>
          <cell r="AB608" t="str">
            <v>No</v>
          </cell>
          <cell r="AC608" t="str">
            <v>No</v>
          </cell>
          <cell r="AE608">
            <v>2.4083858428290288E-2</v>
          </cell>
          <cell r="AF608">
            <v>37.464600601947417</v>
          </cell>
          <cell r="AG608">
            <v>1678</v>
          </cell>
          <cell r="AI608">
            <v>3.3851491440235974E-3</v>
          </cell>
          <cell r="AJ608">
            <v>37.464600601947417</v>
          </cell>
          <cell r="AK608">
            <v>629</v>
          </cell>
          <cell r="AL608" t="str">
            <v>Peak Security</v>
          </cell>
        </row>
        <row r="609">
          <cell r="B609" t="str">
            <v>MOFF10</v>
          </cell>
          <cell r="F609">
            <v>0</v>
          </cell>
          <cell r="G609">
            <v>17.5</v>
          </cell>
          <cell r="H609" t="str">
            <v>S1</v>
          </cell>
          <cell r="I609">
            <v>12</v>
          </cell>
          <cell r="Q609" t="str">
            <v>ROCH20</v>
          </cell>
          <cell r="R609" t="str">
            <v>WHGA20</v>
          </cell>
          <cell r="X609">
            <v>840</v>
          </cell>
          <cell r="Y609" t="str">
            <v>B234</v>
          </cell>
          <cell r="AB609" t="str">
            <v>No</v>
          </cell>
          <cell r="AC609" t="str">
            <v>No</v>
          </cell>
          <cell r="AE609">
            <v>8.789245804496762E-3</v>
          </cell>
          <cell r="AF609">
            <v>16.748730756141018</v>
          </cell>
          <cell r="AG609">
            <v>702</v>
          </cell>
          <cell r="AI609">
            <v>2.9937582436924821E-4</v>
          </cell>
          <cell r="AJ609">
            <v>16.748730756141018</v>
          </cell>
          <cell r="AK609">
            <v>130</v>
          </cell>
          <cell r="AL609" t="str">
            <v>Peak Security</v>
          </cell>
        </row>
        <row r="610">
          <cell r="B610" t="str">
            <v>MOFF40</v>
          </cell>
          <cell r="F610">
            <v>0</v>
          </cell>
          <cell r="G610">
            <v>0</v>
          </cell>
          <cell r="H610" t="str">
            <v>S1</v>
          </cell>
          <cell r="I610">
            <v>12</v>
          </cell>
          <cell r="Q610" t="str">
            <v>ROCH20</v>
          </cell>
          <cell r="R610" t="str">
            <v>WHGA20</v>
          </cell>
          <cell r="X610">
            <v>905</v>
          </cell>
          <cell r="Y610" t="str">
            <v>B212</v>
          </cell>
          <cell r="AB610" t="str">
            <v>No</v>
          </cell>
          <cell r="AC610" t="str">
            <v>No</v>
          </cell>
          <cell r="AE610">
            <v>8.789245804496762E-3</v>
          </cell>
          <cell r="AF610">
            <v>16.519642064471665</v>
          </cell>
          <cell r="AG610">
            <v>693</v>
          </cell>
          <cell r="AI610">
            <v>2.9937582436924821E-4</v>
          </cell>
          <cell r="AJ610">
            <v>16.519642064471665</v>
          </cell>
          <cell r="AK610">
            <v>128</v>
          </cell>
          <cell r="AL610" t="str">
            <v>Peak Security</v>
          </cell>
        </row>
        <row r="611">
          <cell r="B611" t="str">
            <v>MONF20</v>
          </cell>
          <cell r="F611">
            <v>0</v>
          </cell>
          <cell r="G611">
            <v>0</v>
          </cell>
          <cell r="H611" t="str">
            <v>P5</v>
          </cell>
          <cell r="I611">
            <v>15</v>
          </cell>
          <cell r="Q611" t="str">
            <v>ROCH20</v>
          </cell>
          <cell r="R611" t="str">
            <v>ROCH4A</v>
          </cell>
          <cell r="X611">
            <v>1100</v>
          </cell>
          <cell r="Y611" t="str">
            <v>F388</v>
          </cell>
          <cell r="AB611" t="str">
            <v>No</v>
          </cell>
          <cell r="AC611" t="str">
            <v>No</v>
          </cell>
          <cell r="AE611">
            <v>0.23430827653039138</v>
          </cell>
          <cell r="AF611">
            <v>0</v>
          </cell>
          <cell r="AG611">
            <v>0</v>
          </cell>
          <cell r="AI611">
            <v>0.17034480191626272</v>
          </cell>
          <cell r="AJ611">
            <v>0</v>
          </cell>
          <cell r="AK611">
            <v>0</v>
          </cell>
          <cell r="AL611" t="str">
            <v>Peak Security</v>
          </cell>
        </row>
        <row r="612">
          <cell r="B612" t="str">
            <v>MONF40</v>
          </cell>
          <cell r="F612">
            <v>0</v>
          </cell>
          <cell r="G612">
            <v>0</v>
          </cell>
          <cell r="H612" t="str">
            <v>P5</v>
          </cell>
          <cell r="I612">
            <v>15</v>
          </cell>
          <cell r="Q612" t="str">
            <v>RYEH40</v>
          </cell>
          <cell r="R612" t="str">
            <v>RYEH4A</v>
          </cell>
          <cell r="X612">
            <v>240</v>
          </cell>
          <cell r="Y612" t="str">
            <v>A619</v>
          </cell>
          <cell r="AB612" t="str">
            <v>No</v>
          </cell>
          <cell r="AC612" t="str">
            <v>No</v>
          </cell>
          <cell r="AE612">
            <v>0</v>
          </cell>
          <cell r="AF612">
            <v>0.26</v>
          </cell>
          <cell r="AG612">
            <v>71</v>
          </cell>
          <cell r="AI612">
            <v>0</v>
          </cell>
          <cell r="AJ612">
            <v>0.26</v>
          </cell>
          <cell r="AK612">
            <v>48</v>
          </cell>
          <cell r="AL612" t="str">
            <v>Peak Security</v>
          </cell>
        </row>
        <row r="613">
          <cell r="B613" t="str">
            <v>MONF4A</v>
          </cell>
          <cell r="F613">
            <v>0</v>
          </cell>
          <cell r="G613">
            <v>0</v>
          </cell>
          <cell r="H613" t="str">
            <v>P5</v>
          </cell>
          <cell r="I613">
            <v>15</v>
          </cell>
          <cell r="Q613" t="str">
            <v>RYEH40</v>
          </cell>
          <cell r="R613" t="str">
            <v>RYEH4B</v>
          </cell>
          <cell r="X613">
            <v>2780</v>
          </cell>
          <cell r="Y613" t="str">
            <v>A61Z</v>
          </cell>
          <cell r="AB613" t="str">
            <v>No</v>
          </cell>
          <cell r="AC613" t="str">
            <v>No</v>
          </cell>
          <cell r="AE613">
            <v>0</v>
          </cell>
          <cell r="AF613">
            <v>0.14000000000000001</v>
          </cell>
          <cell r="AG613">
            <v>11</v>
          </cell>
          <cell r="AI613">
            <v>0</v>
          </cell>
          <cell r="AJ613">
            <v>0.14000000000000001</v>
          </cell>
          <cell r="AK613">
            <v>5</v>
          </cell>
          <cell r="AL613" t="str">
            <v>Peak Security</v>
          </cell>
        </row>
        <row r="614">
          <cell r="B614" t="str">
            <v>MOSH1Q</v>
          </cell>
          <cell r="F614">
            <v>0</v>
          </cell>
          <cell r="G614">
            <v>0</v>
          </cell>
          <cell r="H614" t="str">
            <v>S5</v>
          </cell>
          <cell r="I614">
            <v>9</v>
          </cell>
          <cell r="Q614" t="str">
            <v>RYEH40</v>
          </cell>
          <cell r="R614" t="str">
            <v>RYEH4B</v>
          </cell>
          <cell r="X614">
            <v>240</v>
          </cell>
          <cell r="Y614" t="str">
            <v>A613</v>
          </cell>
          <cell r="AB614" t="str">
            <v>No</v>
          </cell>
          <cell r="AC614" t="str">
            <v>No</v>
          </cell>
          <cell r="AE614">
            <v>0</v>
          </cell>
          <cell r="AF614">
            <v>0.22</v>
          </cell>
          <cell r="AG614">
            <v>18</v>
          </cell>
          <cell r="AI614">
            <v>0</v>
          </cell>
          <cell r="AJ614">
            <v>0.22</v>
          </cell>
          <cell r="AK614">
            <v>7</v>
          </cell>
          <cell r="AL614" t="str">
            <v>Peak Security</v>
          </cell>
        </row>
        <row r="615">
          <cell r="B615" t="str">
            <v>MOSH1R</v>
          </cell>
          <cell r="F615">
            <v>0</v>
          </cell>
          <cell r="G615">
            <v>0</v>
          </cell>
          <cell r="H615" t="str">
            <v>S5</v>
          </cell>
          <cell r="I615">
            <v>9</v>
          </cell>
          <cell r="Q615" t="str">
            <v>RYEH4B</v>
          </cell>
          <cell r="R615" t="str">
            <v>WALX4A</v>
          </cell>
          <cell r="X615">
            <v>2780</v>
          </cell>
          <cell r="Y615" t="str">
            <v>A612</v>
          </cell>
          <cell r="AB615" t="str">
            <v>No</v>
          </cell>
          <cell r="AC615" t="str">
            <v>No</v>
          </cell>
          <cell r="AE615">
            <v>0.65297361534393872</v>
          </cell>
          <cell r="AF615">
            <v>5.32</v>
          </cell>
          <cell r="AG615">
            <v>4299</v>
          </cell>
          <cell r="AI615">
            <v>0.39970254195835553</v>
          </cell>
          <cell r="AJ615">
            <v>5.32</v>
          </cell>
          <cell r="AK615">
            <v>3363</v>
          </cell>
          <cell r="AL615" t="str">
            <v>Peak Security</v>
          </cell>
        </row>
        <row r="616">
          <cell r="B616" t="str">
            <v>MOSM10</v>
          </cell>
          <cell r="F616">
            <v>0</v>
          </cell>
          <cell r="G616">
            <v>0</v>
          </cell>
          <cell r="H616" t="str">
            <v>S5</v>
          </cell>
          <cell r="I616">
            <v>9</v>
          </cell>
          <cell r="Q616" t="str">
            <v>RYEH4A</v>
          </cell>
          <cell r="R616" t="str">
            <v>WALX4B</v>
          </cell>
          <cell r="X616">
            <v>2780</v>
          </cell>
          <cell r="Y616" t="str">
            <v>A616</v>
          </cell>
          <cell r="AB616" t="str">
            <v>No</v>
          </cell>
          <cell r="AC616" t="str">
            <v>No</v>
          </cell>
          <cell r="AE616">
            <v>0.63491361128685742</v>
          </cell>
          <cell r="AF616">
            <v>5.46</v>
          </cell>
          <cell r="AG616">
            <v>4351</v>
          </cell>
          <cell r="AI616">
            <v>0.38864548011621514</v>
          </cell>
          <cell r="AJ616">
            <v>5.46</v>
          </cell>
          <cell r="AK616">
            <v>3404</v>
          </cell>
          <cell r="AL616" t="str">
            <v>Peak Security</v>
          </cell>
        </row>
        <row r="617">
          <cell r="B617" t="str">
            <v>MOSM20</v>
          </cell>
          <cell r="F617">
            <v>0</v>
          </cell>
          <cell r="G617">
            <v>0</v>
          </cell>
          <cell r="H617" t="str">
            <v>S5</v>
          </cell>
          <cell r="I617">
            <v>9</v>
          </cell>
          <cell r="Q617" t="str">
            <v>EASO40</v>
          </cell>
          <cell r="R617" t="str">
            <v>RYHA40</v>
          </cell>
          <cell r="X617">
            <v>2780</v>
          </cell>
          <cell r="Y617" t="str">
            <v>T20161754</v>
          </cell>
          <cell r="AB617" t="str">
            <v>No</v>
          </cell>
          <cell r="AC617" t="str">
            <v>No</v>
          </cell>
          <cell r="AE617">
            <v>5.6720046470550214</v>
          </cell>
          <cell r="AF617">
            <v>58.95</v>
          </cell>
          <cell r="AG617">
            <v>57316</v>
          </cell>
          <cell r="AI617">
            <v>3.4159212008402484</v>
          </cell>
          <cell r="AJ617">
            <v>58.95</v>
          </cell>
          <cell r="AK617">
            <v>44480</v>
          </cell>
          <cell r="AL617" t="str">
            <v>Peak Security</v>
          </cell>
        </row>
        <row r="618">
          <cell r="B618" t="str">
            <v>MOSM2L</v>
          </cell>
          <cell r="F618">
            <v>0</v>
          </cell>
          <cell r="G618">
            <v>0</v>
          </cell>
          <cell r="H618" t="str">
            <v>S5</v>
          </cell>
          <cell r="I618">
            <v>9</v>
          </cell>
          <cell r="Q618" t="str">
            <v>EASO40</v>
          </cell>
          <cell r="R618" t="str">
            <v>RYHA40</v>
          </cell>
          <cell r="X618">
            <v>2780</v>
          </cell>
          <cell r="Y618" t="str">
            <v>T20161755</v>
          </cell>
          <cell r="AB618" t="str">
            <v>No</v>
          </cell>
          <cell r="AC618" t="str">
            <v>No</v>
          </cell>
          <cell r="AE618">
            <v>5.7837655998276363</v>
          </cell>
          <cell r="AF618">
            <v>58.77</v>
          </cell>
          <cell r="AG618">
            <v>57701</v>
          </cell>
          <cell r="AI618">
            <v>3.4832283755972888</v>
          </cell>
          <cell r="AJ618">
            <v>58.77</v>
          </cell>
          <cell r="AK618">
            <v>44779</v>
          </cell>
          <cell r="AL618" t="str">
            <v>Peak Security</v>
          </cell>
        </row>
        <row r="619">
          <cell r="B619" t="str">
            <v>MOSM2T</v>
          </cell>
          <cell r="F619">
            <v>0</v>
          </cell>
          <cell r="G619">
            <v>0</v>
          </cell>
          <cell r="H619" t="str">
            <v>S5</v>
          </cell>
          <cell r="I619">
            <v>9</v>
          </cell>
          <cell r="Q619" t="str">
            <v>SAEN20</v>
          </cell>
          <cell r="R619" t="str">
            <v>SAES20</v>
          </cell>
          <cell r="X619">
            <v>1520</v>
          </cell>
          <cell r="Y619" t="str">
            <v>B389</v>
          </cell>
          <cell r="AB619" t="str">
            <v>No</v>
          </cell>
          <cell r="AC619" t="str">
            <v>No</v>
          </cell>
          <cell r="AE619">
            <v>0</v>
          </cell>
          <cell r="AF619">
            <v>0.57527217814890463</v>
          </cell>
          <cell r="AG619">
            <v>272</v>
          </cell>
          <cell r="AI619">
            <v>0</v>
          </cell>
          <cell r="AJ619">
            <v>0.57527217814890463</v>
          </cell>
          <cell r="AK619">
            <v>275</v>
          </cell>
          <cell r="AL619" t="str">
            <v>Year Round</v>
          </cell>
        </row>
        <row r="620">
          <cell r="B620" t="str">
            <v>MOSS1S</v>
          </cell>
          <cell r="F620">
            <v>7.5764967963936973</v>
          </cell>
          <cell r="G620">
            <v>5.170634771610902</v>
          </cell>
          <cell r="H620" t="str">
            <v>T1</v>
          </cell>
          <cell r="I620">
            <v>1</v>
          </cell>
          <cell r="Q620" t="str">
            <v>SEAB40</v>
          </cell>
          <cell r="R620" t="str">
            <v>WHSO4A</v>
          </cell>
          <cell r="X620">
            <v>1140</v>
          </cell>
          <cell r="Y620" t="str">
            <v>A817</v>
          </cell>
          <cell r="AB620" t="str">
            <v>No</v>
          </cell>
          <cell r="AC620" t="str">
            <v>No</v>
          </cell>
          <cell r="AE620">
            <v>0.41759918721189049</v>
          </cell>
          <cell r="AF620">
            <v>70.118627029409737</v>
          </cell>
          <cell r="AG620">
            <v>22656</v>
          </cell>
          <cell r="AI620">
            <v>8.4784166350200127E-2</v>
          </cell>
          <cell r="AJ620">
            <v>70.118627029409737</v>
          </cell>
          <cell r="AK620">
            <v>10208</v>
          </cell>
          <cell r="AL620" t="str">
            <v>Peak Security</v>
          </cell>
        </row>
        <row r="621">
          <cell r="B621" t="str">
            <v>MOSS1T</v>
          </cell>
          <cell r="F621">
            <v>7.5764967963936973</v>
          </cell>
          <cell r="G621">
            <v>5.170634771610902</v>
          </cell>
          <cell r="H621" t="str">
            <v>T1</v>
          </cell>
          <cell r="I621">
            <v>1</v>
          </cell>
          <cell r="Q621" t="str">
            <v>SELL40</v>
          </cell>
          <cell r="R621" t="str">
            <v>SELW40</v>
          </cell>
          <cell r="X621">
            <v>3000</v>
          </cell>
          <cell r="Y621" t="str">
            <v>T20161756</v>
          </cell>
          <cell r="AB621" t="str">
            <v>No</v>
          </cell>
          <cell r="AC621" t="str">
            <v>No</v>
          </cell>
          <cell r="AE621">
            <v>0</v>
          </cell>
          <cell r="AF621">
            <v>4.2851473913501517</v>
          </cell>
          <cell r="AG621">
            <v>0</v>
          </cell>
          <cell r="AI621">
            <v>0</v>
          </cell>
          <cell r="AJ621">
            <v>4.2851473913501517</v>
          </cell>
          <cell r="AK621">
            <v>0</v>
          </cell>
          <cell r="AL621" t="str">
            <v>Year Round</v>
          </cell>
        </row>
        <row r="622">
          <cell r="B622" t="str">
            <v>MOTA1Q</v>
          </cell>
          <cell r="F622">
            <v>0</v>
          </cell>
          <cell r="G622">
            <v>0</v>
          </cell>
          <cell r="H622" t="str">
            <v>T1</v>
          </cell>
          <cell r="I622">
            <v>1</v>
          </cell>
          <cell r="Q622" t="str">
            <v>KINO40</v>
          </cell>
          <cell r="R622" t="str">
            <v>SING40</v>
          </cell>
          <cell r="X622">
            <v>2890</v>
          </cell>
          <cell r="Y622" t="str">
            <v>A70D</v>
          </cell>
          <cell r="AB622" t="str">
            <v>No</v>
          </cell>
          <cell r="AC622" t="str">
            <v>No</v>
          </cell>
          <cell r="AE622">
            <v>0.42388798111667619</v>
          </cell>
          <cell r="AF622">
            <v>17.68</v>
          </cell>
          <cell r="AG622">
            <v>8139</v>
          </cell>
          <cell r="AI622">
            <v>1.1574324937311009</v>
          </cell>
          <cell r="AJ622">
            <v>17.68</v>
          </cell>
          <cell r="AK622">
            <v>13450</v>
          </cell>
          <cell r="AL622" t="str">
            <v>Year Round</v>
          </cell>
        </row>
        <row r="623">
          <cell r="B623" t="str">
            <v>MOTA1R</v>
          </cell>
          <cell r="F623">
            <v>0</v>
          </cell>
          <cell r="G623">
            <v>0</v>
          </cell>
          <cell r="H623" t="str">
            <v>T1</v>
          </cell>
          <cell r="I623">
            <v>1</v>
          </cell>
          <cell r="Q623" t="str">
            <v>NFLE40</v>
          </cell>
          <cell r="R623" t="str">
            <v>SING40</v>
          </cell>
          <cell r="X623">
            <v>2890</v>
          </cell>
          <cell r="Y623" t="str">
            <v>A70B</v>
          </cell>
          <cell r="AB623" t="str">
            <v>No</v>
          </cell>
          <cell r="AC623" t="str">
            <v>No</v>
          </cell>
          <cell r="AE623">
            <v>0.21194399055833893</v>
          </cell>
          <cell r="AF623">
            <v>5.94</v>
          </cell>
          <cell r="AG623">
            <v>2735</v>
          </cell>
          <cell r="AI623">
            <v>0.57871624686555057</v>
          </cell>
          <cell r="AJ623">
            <v>5.94</v>
          </cell>
          <cell r="AK623">
            <v>4519</v>
          </cell>
          <cell r="AL623" t="str">
            <v>Year Round</v>
          </cell>
        </row>
        <row r="624">
          <cell r="B624" t="str">
            <v>MYBS11</v>
          </cell>
          <cell r="F624">
            <v>0</v>
          </cell>
          <cell r="G624">
            <v>10.464999999999998</v>
          </cell>
          <cell r="H624" t="str">
            <v>T5</v>
          </cell>
          <cell r="I624">
            <v>1</v>
          </cell>
          <cell r="Q624" t="str">
            <v>LEIS10</v>
          </cell>
          <cell r="R624" t="str">
            <v>SIZE10</v>
          </cell>
          <cell r="X624">
            <v>350</v>
          </cell>
          <cell r="Y624" t="str">
            <v>C68V</v>
          </cell>
          <cell r="AB624" t="str">
            <v>No</v>
          </cell>
          <cell r="AC624" t="str">
            <v>No</v>
          </cell>
          <cell r="AE624">
            <v>0</v>
          </cell>
          <cell r="AF624">
            <v>37.256251625032085</v>
          </cell>
          <cell r="AG624">
            <v>0</v>
          </cell>
          <cell r="AI624">
            <v>3.6474927337277606E-2</v>
          </cell>
          <cell r="AJ624">
            <v>37.256251625032085</v>
          </cell>
          <cell r="AK624">
            <v>5031</v>
          </cell>
          <cell r="AL624" t="str">
            <v>Year Round</v>
          </cell>
        </row>
        <row r="625">
          <cell r="B625" t="str">
            <v>MYBS12</v>
          </cell>
          <cell r="F625">
            <v>0</v>
          </cell>
          <cell r="G625">
            <v>10.464999999999998</v>
          </cell>
          <cell r="H625" t="str">
            <v>T5</v>
          </cell>
          <cell r="I625">
            <v>1</v>
          </cell>
          <cell r="Q625" t="str">
            <v>SIZE10</v>
          </cell>
          <cell r="R625" t="str">
            <v>SIZE40</v>
          </cell>
          <cell r="X625">
            <v>240</v>
          </cell>
          <cell r="Y625" t="str">
            <v>X997</v>
          </cell>
          <cell r="AB625" t="str">
            <v>No</v>
          </cell>
          <cell r="AC625" t="str">
            <v>No</v>
          </cell>
          <cell r="AE625">
            <v>3.009265538105056E-29</v>
          </cell>
          <cell r="AF625">
            <v>0</v>
          </cell>
          <cell r="AG625">
            <v>0</v>
          </cell>
          <cell r="AI625">
            <v>0.14328089999998792</v>
          </cell>
          <cell r="AJ625">
            <v>0</v>
          </cell>
          <cell r="AK625">
            <v>0</v>
          </cell>
          <cell r="AL625" t="str">
            <v>Year Round</v>
          </cell>
        </row>
        <row r="626">
          <cell r="B626" t="str">
            <v>MYBS1T</v>
          </cell>
          <cell r="F626">
            <v>0</v>
          </cell>
          <cell r="G626">
            <v>0</v>
          </cell>
          <cell r="H626" t="str">
            <v>T5</v>
          </cell>
          <cell r="I626">
            <v>1</v>
          </cell>
          <cell r="Q626" t="str">
            <v>SIZE10</v>
          </cell>
          <cell r="R626" t="str">
            <v>SIZE40</v>
          </cell>
          <cell r="X626">
            <v>240</v>
          </cell>
          <cell r="Y626" t="str">
            <v>D117</v>
          </cell>
          <cell r="AB626" t="str">
            <v>No</v>
          </cell>
          <cell r="AC626" t="str">
            <v>No</v>
          </cell>
          <cell r="AE626">
            <v>3.009265538105056E-29</v>
          </cell>
          <cell r="AF626">
            <v>0</v>
          </cell>
          <cell r="AG626">
            <v>0</v>
          </cell>
          <cell r="AI626">
            <v>0.14328089999998792</v>
          </cell>
          <cell r="AJ626">
            <v>0</v>
          </cell>
          <cell r="AK626">
            <v>0</v>
          </cell>
          <cell r="AL626" t="str">
            <v>Year Round</v>
          </cell>
        </row>
        <row r="627">
          <cell r="B627" t="str">
            <v>NAIR1Q</v>
          </cell>
          <cell r="F627">
            <v>0</v>
          </cell>
          <cell r="G627">
            <v>0</v>
          </cell>
          <cell r="H627" t="str">
            <v>T1</v>
          </cell>
          <cell r="I627">
            <v>1</v>
          </cell>
          <cell r="Q627" t="str">
            <v>SIZE10</v>
          </cell>
          <cell r="R627" t="str">
            <v>SIZE40</v>
          </cell>
          <cell r="X627">
            <v>240</v>
          </cell>
          <cell r="Y627" t="str">
            <v>D118</v>
          </cell>
          <cell r="AB627" t="str">
            <v>No</v>
          </cell>
          <cell r="AC627" t="str">
            <v>No</v>
          </cell>
          <cell r="AE627">
            <v>3.009265538105056E-29</v>
          </cell>
          <cell r="AF627">
            <v>0</v>
          </cell>
          <cell r="AG627">
            <v>0</v>
          </cell>
          <cell r="AI627">
            <v>0.14328089999998792</v>
          </cell>
          <cell r="AJ627">
            <v>0</v>
          </cell>
          <cell r="AK627">
            <v>0</v>
          </cell>
          <cell r="AL627" t="str">
            <v>Year Round</v>
          </cell>
        </row>
        <row r="628">
          <cell r="B628" t="str">
            <v>NAIR1R</v>
          </cell>
          <cell r="F628">
            <v>0</v>
          </cell>
          <cell r="G628">
            <v>0</v>
          </cell>
          <cell r="H628" t="str">
            <v>T1</v>
          </cell>
          <cell r="I628">
            <v>1</v>
          </cell>
          <cell r="Q628" t="str">
            <v>SIZE10</v>
          </cell>
          <cell r="R628" t="str">
            <v>SIZE40</v>
          </cell>
          <cell r="X628">
            <v>240</v>
          </cell>
          <cell r="Y628" t="str">
            <v>D119</v>
          </cell>
          <cell r="AB628" t="str">
            <v>No</v>
          </cell>
          <cell r="AC628" t="str">
            <v>No</v>
          </cell>
          <cell r="AE628">
            <v>3.009265538105056E-29</v>
          </cell>
          <cell r="AF628">
            <v>0</v>
          </cell>
          <cell r="AG628">
            <v>0</v>
          </cell>
          <cell r="AI628">
            <v>0.14328089999998792</v>
          </cell>
          <cell r="AJ628">
            <v>0</v>
          </cell>
          <cell r="AK628">
            <v>0</v>
          </cell>
          <cell r="AL628" t="str">
            <v>Year Round</v>
          </cell>
        </row>
        <row r="629">
          <cell r="B629" t="str">
            <v>NANT1Q</v>
          </cell>
          <cell r="F629">
            <v>12.180863016710125</v>
          </cell>
          <cell r="G629">
            <v>8.3129176392458231</v>
          </cell>
          <cell r="H629" t="str">
            <v>T3</v>
          </cell>
          <cell r="I629">
            <v>7</v>
          </cell>
          <cell r="Q629" t="str">
            <v>SJOW20</v>
          </cell>
          <cell r="R629" t="str">
            <v>SJOW40</v>
          </cell>
          <cell r="X629">
            <v>750</v>
          </cell>
          <cell r="Y629" t="str">
            <v>F665</v>
          </cell>
          <cell r="AB629" t="str">
            <v>No</v>
          </cell>
          <cell r="AC629" t="str">
            <v>No</v>
          </cell>
          <cell r="AE629">
            <v>0.13312800000000005</v>
          </cell>
          <cell r="AF629">
            <v>0</v>
          </cell>
          <cell r="AG629">
            <v>0</v>
          </cell>
          <cell r="AI629">
            <v>0.133128</v>
          </cell>
          <cell r="AJ629">
            <v>0</v>
          </cell>
          <cell r="AK629">
            <v>0</v>
          </cell>
          <cell r="AL629" t="str">
            <v>Year Round</v>
          </cell>
        </row>
        <row r="630">
          <cell r="B630" t="str">
            <v>NEAR2Q</v>
          </cell>
          <cell r="F630">
            <v>0</v>
          </cell>
          <cell r="G630">
            <v>0</v>
          </cell>
          <cell r="H630" t="str">
            <v>S1</v>
          </cell>
          <cell r="I630">
            <v>11</v>
          </cell>
          <cell r="Q630" t="str">
            <v>SJOW20</v>
          </cell>
          <cell r="R630" t="str">
            <v>SJOW40</v>
          </cell>
          <cell r="X630">
            <v>750</v>
          </cell>
          <cell r="Y630" t="str">
            <v>F666</v>
          </cell>
          <cell r="AB630" t="str">
            <v>No</v>
          </cell>
          <cell r="AC630" t="str">
            <v>No</v>
          </cell>
          <cell r="AE630">
            <v>0.13312800000000005</v>
          </cell>
          <cell r="AF630">
            <v>0</v>
          </cell>
          <cell r="AG630">
            <v>0</v>
          </cell>
          <cell r="AI630">
            <v>0.133128</v>
          </cell>
          <cell r="AJ630">
            <v>0</v>
          </cell>
          <cell r="AK630">
            <v>0</v>
          </cell>
          <cell r="AL630" t="str">
            <v>Year Round</v>
          </cell>
        </row>
        <row r="631">
          <cell r="B631" t="str">
            <v>NEAR2R</v>
          </cell>
          <cell r="F631">
            <v>0</v>
          </cell>
          <cell r="G631">
            <v>0</v>
          </cell>
          <cell r="H631" t="str">
            <v>S1</v>
          </cell>
          <cell r="I631">
            <v>11</v>
          </cell>
          <cell r="Q631" t="str">
            <v>SPEN4A</v>
          </cell>
          <cell r="R631" t="str">
            <v>STEW40</v>
          </cell>
          <cell r="X631">
            <v>2470</v>
          </cell>
          <cell r="Y631" t="str">
            <v>A314</v>
          </cell>
          <cell r="AB631" t="str">
            <v>No</v>
          </cell>
          <cell r="AC631" t="str">
            <v>No</v>
          </cell>
          <cell r="AE631">
            <v>5.7898276937647193E-3</v>
          </cell>
          <cell r="AF631">
            <v>39.116355144941714</v>
          </cell>
          <cell r="AG631">
            <v>1331</v>
          </cell>
          <cell r="AI631">
            <v>2.4095395950160334</v>
          </cell>
          <cell r="AJ631">
            <v>39.116355144941714</v>
          </cell>
          <cell r="AK631">
            <v>27154</v>
          </cell>
          <cell r="AL631" t="str">
            <v>Year Round</v>
          </cell>
        </row>
        <row r="632">
          <cell r="B632" t="str">
            <v>NECH20</v>
          </cell>
          <cell r="F632">
            <v>0</v>
          </cell>
          <cell r="G632">
            <v>0</v>
          </cell>
          <cell r="H632" t="str">
            <v>L3</v>
          </cell>
          <cell r="I632">
            <v>18</v>
          </cell>
          <cell r="Q632" t="str">
            <v>SPEN4B</v>
          </cell>
          <cell r="R632" t="str">
            <v>STEW40</v>
          </cell>
          <cell r="X632">
            <v>2470</v>
          </cell>
          <cell r="Y632" t="str">
            <v>A321</v>
          </cell>
          <cell r="AB632" t="str">
            <v>No</v>
          </cell>
          <cell r="AC632" t="str">
            <v>No</v>
          </cell>
          <cell r="AE632">
            <v>5.7898276937647193E-3</v>
          </cell>
          <cell r="AF632">
            <v>37.79</v>
          </cell>
          <cell r="AG632">
            <v>1286</v>
          </cell>
          <cell r="AI632">
            <v>2.4095395950160334</v>
          </cell>
          <cell r="AJ632">
            <v>37.79</v>
          </cell>
          <cell r="AK632">
            <v>26234</v>
          </cell>
          <cell r="AL632" t="str">
            <v>Year Round</v>
          </cell>
        </row>
        <row r="633">
          <cell r="B633" t="str">
            <v>NECT40</v>
          </cell>
          <cell r="F633">
            <v>0</v>
          </cell>
          <cell r="G633">
            <v>280</v>
          </cell>
          <cell r="H633" t="str">
            <v>J1</v>
          </cell>
          <cell r="I633">
            <v>17</v>
          </cell>
          <cell r="Q633" t="str">
            <v>SPLN40</v>
          </cell>
          <cell r="R633" t="str">
            <v>WALP40_EME</v>
          </cell>
          <cell r="X633">
            <v>3190</v>
          </cell>
          <cell r="Y633" t="str">
            <v>NG39</v>
          </cell>
          <cell r="AB633" t="str">
            <v>No</v>
          </cell>
          <cell r="AC633" t="str">
            <v>No</v>
          </cell>
          <cell r="AE633">
            <v>7.2663428489928981</v>
          </cell>
          <cell r="AF633">
            <v>29.23</v>
          </cell>
          <cell r="AG633">
            <v>45491</v>
          </cell>
          <cell r="AI633">
            <v>2.4593092217656856</v>
          </cell>
          <cell r="AJ633">
            <v>29.23</v>
          </cell>
          <cell r="AK633">
            <v>26465</v>
          </cell>
          <cell r="AL633" t="str">
            <v>Peak Security</v>
          </cell>
        </row>
        <row r="634">
          <cell r="B634" t="str">
            <v>NECT4A</v>
          </cell>
          <cell r="F634">
            <v>0</v>
          </cell>
          <cell r="G634">
            <v>0</v>
          </cell>
          <cell r="H634" t="str">
            <v>J1</v>
          </cell>
          <cell r="I634">
            <v>17</v>
          </cell>
          <cell r="Q634" t="str">
            <v>SSHI20</v>
          </cell>
          <cell r="R634" t="str">
            <v>TYNE2A</v>
          </cell>
          <cell r="X634">
            <v>1240</v>
          </cell>
          <cell r="Y634" t="str">
            <v>B300</v>
          </cell>
          <cell r="AB634" t="str">
            <v>No</v>
          </cell>
          <cell r="AC634" t="str">
            <v>No</v>
          </cell>
          <cell r="AE634">
            <v>4.2973324493627328E-3</v>
          </cell>
          <cell r="AF634">
            <v>8.4253404424724998</v>
          </cell>
          <cell r="AG634">
            <v>319</v>
          </cell>
          <cell r="AI634">
            <v>0.17491843955007275</v>
          </cell>
          <cell r="AJ634">
            <v>8.4253404424724998</v>
          </cell>
          <cell r="AK634">
            <v>2034</v>
          </cell>
          <cell r="AL634" t="str">
            <v>Year Round</v>
          </cell>
        </row>
        <row r="635">
          <cell r="B635" t="str">
            <v>NECT4B</v>
          </cell>
          <cell r="F635">
            <v>0</v>
          </cell>
          <cell r="G635">
            <v>0</v>
          </cell>
          <cell r="H635" t="str">
            <v>J1</v>
          </cell>
          <cell r="I635">
            <v>17</v>
          </cell>
          <cell r="Q635" t="str">
            <v>SSHI20</v>
          </cell>
          <cell r="R635" t="str">
            <v>WBOL20</v>
          </cell>
          <cell r="X635">
            <v>1090</v>
          </cell>
          <cell r="Y635" t="str">
            <v>B306</v>
          </cell>
          <cell r="AB635" t="str">
            <v>No</v>
          </cell>
          <cell r="AC635" t="str">
            <v>No</v>
          </cell>
          <cell r="AE635">
            <v>1.4420502769246002E-2</v>
          </cell>
          <cell r="AF635">
            <v>5.2373737885639864</v>
          </cell>
          <cell r="AG635">
            <v>445</v>
          </cell>
          <cell r="AI635">
            <v>0.17197516893117301</v>
          </cell>
          <cell r="AJ635">
            <v>5.2373737885639864</v>
          </cell>
          <cell r="AK635">
            <v>1536</v>
          </cell>
          <cell r="AL635" t="str">
            <v>Year Round</v>
          </cell>
        </row>
        <row r="636">
          <cell r="B636" t="str">
            <v>NECU10</v>
          </cell>
          <cell r="F636">
            <v>0</v>
          </cell>
          <cell r="G636">
            <v>0</v>
          </cell>
          <cell r="H636" t="str">
            <v>S1</v>
          </cell>
          <cell r="I636">
            <v>10</v>
          </cell>
          <cell r="Q636" t="str">
            <v>HAMB4A</v>
          </cell>
          <cell r="R636" t="str">
            <v>STAH4A</v>
          </cell>
          <cell r="X636">
            <v>240</v>
          </cell>
          <cell r="Y636" t="str">
            <v>A26A</v>
          </cell>
          <cell r="AB636" t="str">
            <v>No</v>
          </cell>
          <cell r="AC636" t="str">
            <v>No</v>
          </cell>
          <cell r="AE636">
            <v>1.8225000000000859E-2</v>
          </cell>
          <cell r="AF636">
            <v>3.93</v>
          </cell>
          <cell r="AG636">
            <v>531</v>
          </cell>
          <cell r="AI636">
            <v>5.0836899999994831E-3</v>
          </cell>
          <cell r="AJ636">
            <v>3.93</v>
          </cell>
          <cell r="AK636">
            <v>280</v>
          </cell>
          <cell r="AL636" t="str">
            <v>Peak Security</v>
          </cell>
        </row>
        <row r="637">
          <cell r="B637" t="str">
            <v>NECU20</v>
          </cell>
          <cell r="F637">
            <v>0</v>
          </cell>
          <cell r="G637">
            <v>0</v>
          </cell>
          <cell r="H637" t="str">
            <v>S1</v>
          </cell>
          <cell r="I637">
            <v>10</v>
          </cell>
          <cell r="Q637" t="str">
            <v>HAMB4B</v>
          </cell>
          <cell r="R637" t="str">
            <v>STAH4B</v>
          </cell>
          <cell r="X637">
            <v>240</v>
          </cell>
          <cell r="Y637" t="str">
            <v>A26B</v>
          </cell>
          <cell r="AB637" t="str">
            <v>No</v>
          </cell>
          <cell r="AC637" t="str">
            <v>No</v>
          </cell>
          <cell r="AE637">
            <v>1.8225000000000859E-2</v>
          </cell>
          <cell r="AF637">
            <v>3.93</v>
          </cell>
          <cell r="AG637">
            <v>531</v>
          </cell>
          <cell r="AI637">
            <v>5.0836899999994831E-3</v>
          </cell>
          <cell r="AJ637">
            <v>3.93</v>
          </cell>
          <cell r="AK637">
            <v>280</v>
          </cell>
          <cell r="AL637" t="str">
            <v>Peak Security</v>
          </cell>
        </row>
        <row r="638">
          <cell r="B638" t="str">
            <v>NEEP20</v>
          </cell>
          <cell r="F638">
            <v>0</v>
          </cell>
          <cell r="G638">
            <v>0</v>
          </cell>
          <cell r="H638" t="str">
            <v>P3</v>
          </cell>
          <cell r="I638">
            <v>16</v>
          </cell>
          <cell r="Q638" t="str">
            <v>STAL20</v>
          </cell>
          <cell r="R638" t="str">
            <v>STAL40</v>
          </cell>
          <cell r="X638">
            <v>1000</v>
          </cell>
          <cell r="Y638" t="str">
            <v>F285</v>
          </cell>
          <cell r="AB638" t="str">
            <v>No</v>
          </cell>
          <cell r="AC638" t="str">
            <v>No</v>
          </cell>
          <cell r="AE638">
            <v>0.15451338513881333</v>
          </cell>
          <cell r="AF638">
            <v>0</v>
          </cell>
          <cell r="AG638">
            <v>0</v>
          </cell>
          <cell r="AI638">
            <v>0.11490592010001946</v>
          </cell>
          <cell r="AJ638">
            <v>0</v>
          </cell>
          <cell r="AK638">
            <v>0</v>
          </cell>
          <cell r="AL638" t="str">
            <v>Peak Security</v>
          </cell>
        </row>
        <row r="639">
          <cell r="B639" t="str">
            <v>NEEP4A</v>
          </cell>
          <cell r="F639">
            <v>0</v>
          </cell>
          <cell r="G639">
            <v>0</v>
          </cell>
          <cell r="H639" t="str">
            <v>P3</v>
          </cell>
          <cell r="I639">
            <v>16</v>
          </cell>
          <cell r="Q639" t="str">
            <v>STAL40</v>
          </cell>
          <cell r="R639" t="str">
            <v>STSB4A</v>
          </cell>
          <cell r="X639">
            <v>1650</v>
          </cell>
          <cell r="Y639" t="str">
            <v>A238</v>
          </cell>
          <cell r="AB639" t="str">
            <v>No</v>
          </cell>
          <cell r="AC639" t="str">
            <v>No</v>
          </cell>
          <cell r="AE639">
            <v>0.63968883586417857</v>
          </cell>
          <cell r="AF639">
            <v>80.185823333885153</v>
          </cell>
          <cell r="AG639">
            <v>37027</v>
          </cell>
          <cell r="AI639">
            <v>0.4250795364368754</v>
          </cell>
          <cell r="AJ639">
            <v>80.185823333885153</v>
          </cell>
          <cell r="AK639">
            <v>30184</v>
          </cell>
          <cell r="AL639" t="str">
            <v>Peak Security</v>
          </cell>
        </row>
        <row r="640">
          <cell r="B640" t="str">
            <v>NEIL10</v>
          </cell>
          <cell r="F640">
            <v>0</v>
          </cell>
          <cell r="G640">
            <v>0</v>
          </cell>
          <cell r="H640" t="str">
            <v>S2</v>
          </cell>
          <cell r="I640">
            <v>11</v>
          </cell>
          <cell r="Q640" t="str">
            <v>STAL40</v>
          </cell>
          <cell r="R640" t="str">
            <v>THOM41</v>
          </cell>
          <cell r="X640">
            <v>1330</v>
          </cell>
          <cell r="Y640" t="str">
            <v>A285</v>
          </cell>
          <cell r="AB640" t="str">
            <v>No</v>
          </cell>
          <cell r="AC640" t="str">
            <v>No</v>
          </cell>
          <cell r="AE640">
            <v>2.3784380347277465</v>
          </cell>
          <cell r="AF640">
            <v>122.0596047831518</v>
          </cell>
          <cell r="AG640">
            <v>66554</v>
          </cell>
          <cell r="AI640">
            <v>1.7023648875998303</v>
          </cell>
          <cell r="AJ640">
            <v>122.0596047831518</v>
          </cell>
          <cell r="AK640">
            <v>56306</v>
          </cell>
          <cell r="AL640" t="str">
            <v>Peak Security</v>
          </cell>
        </row>
        <row r="641">
          <cell r="B641" t="str">
            <v>NEIL1C</v>
          </cell>
          <cell r="F641">
            <v>0</v>
          </cell>
          <cell r="G641">
            <v>0</v>
          </cell>
          <cell r="H641" t="str">
            <v>S2</v>
          </cell>
          <cell r="I641">
            <v>11</v>
          </cell>
          <cell r="Q641" t="str">
            <v>STAY40</v>
          </cell>
          <cell r="R641" t="str">
            <v>STAY4A</v>
          </cell>
          <cell r="X641">
            <v>2150</v>
          </cell>
          <cell r="Y641" t="str">
            <v>Q421</v>
          </cell>
          <cell r="AB641" t="str">
            <v>No</v>
          </cell>
          <cell r="AC641" t="str">
            <v>No</v>
          </cell>
          <cell r="AE641">
            <v>0</v>
          </cell>
          <cell r="AF641">
            <v>0</v>
          </cell>
          <cell r="AG641">
            <v>0</v>
          </cell>
          <cell r="AI641">
            <v>0</v>
          </cell>
          <cell r="AJ641">
            <v>0</v>
          </cell>
          <cell r="AK641">
            <v>0</v>
          </cell>
          <cell r="AL641" t="str">
            <v>Peak Security</v>
          </cell>
        </row>
        <row r="642">
          <cell r="B642" t="str">
            <v>NEIL20</v>
          </cell>
          <cell r="F642">
            <v>0</v>
          </cell>
          <cell r="G642">
            <v>0</v>
          </cell>
          <cell r="H642" t="str">
            <v>S2</v>
          </cell>
          <cell r="I642">
            <v>11</v>
          </cell>
          <cell r="Q642" t="str">
            <v>STEW20</v>
          </cell>
          <cell r="R642" t="str">
            <v>STEW2A</v>
          </cell>
          <cell r="X642">
            <v>855</v>
          </cell>
          <cell r="Y642" t="str">
            <v>DMC5</v>
          </cell>
          <cell r="AB642" t="str">
            <v>No</v>
          </cell>
          <cell r="AC642" t="str">
            <v>No</v>
          </cell>
          <cell r="AE642">
            <v>0</v>
          </cell>
          <cell r="AF642">
            <v>5.0399512167258047</v>
          </cell>
          <cell r="AG642">
            <v>395</v>
          </cell>
          <cell r="AI642">
            <v>0</v>
          </cell>
          <cell r="AJ642">
            <v>5.0399512167258047</v>
          </cell>
          <cell r="AK642">
            <v>630</v>
          </cell>
          <cell r="AL642" t="str">
            <v>Year Round</v>
          </cell>
        </row>
        <row r="643">
          <cell r="B643" t="str">
            <v>NEIL2A</v>
          </cell>
          <cell r="F643">
            <v>0</v>
          </cell>
          <cell r="G643">
            <v>0</v>
          </cell>
          <cell r="H643" t="str">
            <v>S2</v>
          </cell>
          <cell r="I643">
            <v>11</v>
          </cell>
          <cell r="Q643" t="str">
            <v>STEW20</v>
          </cell>
          <cell r="R643" t="str">
            <v>STEW40</v>
          </cell>
          <cell r="X643">
            <v>1000</v>
          </cell>
          <cell r="Y643" t="str">
            <v>F397</v>
          </cell>
          <cell r="AB643" t="str">
            <v>No</v>
          </cell>
          <cell r="AC643" t="str">
            <v>No</v>
          </cell>
          <cell r="AE643">
            <v>1.9883669257618423E-2</v>
          </cell>
          <cell r="AF643">
            <v>0</v>
          </cell>
          <cell r="AG643">
            <v>0</v>
          </cell>
          <cell r="AI643">
            <v>7.3915755648739706E-3</v>
          </cell>
          <cell r="AJ643">
            <v>0</v>
          </cell>
          <cell r="AK643">
            <v>0</v>
          </cell>
          <cell r="AL643" t="str">
            <v>Peak Security</v>
          </cell>
        </row>
        <row r="644">
          <cell r="B644" t="str">
            <v>NEIL2C</v>
          </cell>
          <cell r="F644">
            <v>0</v>
          </cell>
          <cell r="G644">
            <v>0</v>
          </cell>
          <cell r="H644" t="str">
            <v>S2</v>
          </cell>
          <cell r="I644">
            <v>11</v>
          </cell>
          <cell r="Q644" t="str">
            <v>STEW20</v>
          </cell>
          <cell r="R644" t="str">
            <v>STEW40</v>
          </cell>
          <cell r="X644">
            <v>1000</v>
          </cell>
          <cell r="Y644" t="str">
            <v>F398</v>
          </cell>
          <cell r="AB644" t="str">
            <v>No</v>
          </cell>
          <cell r="AC644" t="str">
            <v>No</v>
          </cell>
          <cell r="AE644">
            <v>3.5547399452958824E-2</v>
          </cell>
          <cell r="AF644">
            <v>0</v>
          </cell>
          <cell r="AG644">
            <v>0</v>
          </cell>
          <cell r="AI644">
            <v>1.3214426662756509E-2</v>
          </cell>
          <cell r="AJ644">
            <v>0</v>
          </cell>
          <cell r="AK644">
            <v>0</v>
          </cell>
          <cell r="AL644" t="str">
            <v>Peak Security</v>
          </cell>
        </row>
        <row r="645">
          <cell r="B645" t="str">
            <v>NEIL4A</v>
          </cell>
          <cell r="F645">
            <v>0</v>
          </cell>
          <cell r="G645">
            <v>0</v>
          </cell>
          <cell r="H645" t="str">
            <v>S2</v>
          </cell>
          <cell r="I645">
            <v>11</v>
          </cell>
          <cell r="Q645" t="str">
            <v>STSB40</v>
          </cell>
          <cell r="R645" t="str">
            <v>STSB4A</v>
          </cell>
          <cell r="X645">
            <v>2000</v>
          </cell>
          <cell r="Y645" t="str">
            <v>Q284</v>
          </cell>
          <cell r="AB645" t="str">
            <v>No</v>
          </cell>
          <cell r="AC645" t="str">
            <v>No</v>
          </cell>
          <cell r="AE645">
            <v>0</v>
          </cell>
          <cell r="AF645">
            <v>0</v>
          </cell>
          <cell r="AG645">
            <v>0</v>
          </cell>
          <cell r="AI645">
            <v>0</v>
          </cell>
          <cell r="AJ645">
            <v>0</v>
          </cell>
          <cell r="AK645">
            <v>0</v>
          </cell>
          <cell r="AL645" t="str">
            <v>Peak Security</v>
          </cell>
        </row>
        <row r="646">
          <cell r="B646" t="str">
            <v>NETS10</v>
          </cell>
          <cell r="F646">
            <v>0</v>
          </cell>
          <cell r="G646">
            <v>0</v>
          </cell>
          <cell r="H646" t="str">
            <v>S1</v>
          </cell>
          <cell r="I646">
            <v>10</v>
          </cell>
          <cell r="Q646" t="str">
            <v>SUND40</v>
          </cell>
          <cell r="R646" t="str">
            <v>WYMO40</v>
          </cell>
          <cell r="X646">
            <v>3050</v>
          </cell>
          <cell r="Y646" t="str">
            <v>A604</v>
          </cell>
          <cell r="AB646" t="str">
            <v>No</v>
          </cell>
          <cell r="AC646" t="str">
            <v>No</v>
          </cell>
          <cell r="AE646">
            <v>5.9291387642386226</v>
          </cell>
          <cell r="AF646">
            <v>18.16</v>
          </cell>
          <cell r="AG646">
            <v>31268</v>
          </cell>
          <cell r="AI646">
            <v>5.3492226009873809</v>
          </cell>
          <cell r="AJ646">
            <v>18.16</v>
          </cell>
          <cell r="AK646">
            <v>29699</v>
          </cell>
          <cell r="AL646" t="str">
            <v>Peak Security</v>
          </cell>
        </row>
        <row r="647">
          <cell r="B647" t="str">
            <v>NEWX20</v>
          </cell>
          <cell r="F647">
            <v>0</v>
          </cell>
          <cell r="G647">
            <v>0</v>
          </cell>
          <cell r="H647" t="str">
            <v>A4</v>
          </cell>
          <cell r="I647">
            <v>23</v>
          </cell>
          <cell r="Q647" t="str">
            <v>SWAN20_SPM</v>
          </cell>
          <cell r="R647" t="str">
            <v>SWAN20_SWA</v>
          </cell>
          <cell r="X647">
            <v>0</v>
          </cell>
          <cell r="Y647" t="str">
            <v>None</v>
          </cell>
          <cell r="AB647" t="str">
            <v>No</v>
          </cell>
          <cell r="AC647" t="str">
            <v>No</v>
          </cell>
          <cell r="AE647">
            <v>0</v>
          </cell>
          <cell r="AF647">
            <v>0</v>
          </cell>
          <cell r="AG647">
            <v>0</v>
          </cell>
          <cell r="AI647">
            <v>0</v>
          </cell>
          <cell r="AJ647">
            <v>0</v>
          </cell>
          <cell r="AK647">
            <v>0</v>
          </cell>
          <cell r="AL647" t="str">
            <v>Year Round</v>
          </cell>
        </row>
        <row r="648">
          <cell r="B648" t="str">
            <v>NFLE40</v>
          </cell>
          <cell r="F648">
            <v>0</v>
          </cell>
          <cell r="G648">
            <v>0</v>
          </cell>
          <cell r="H648" t="str">
            <v>C2</v>
          </cell>
          <cell r="I648">
            <v>18</v>
          </cell>
          <cell r="Q648" t="str">
            <v>PEMB40</v>
          </cell>
          <cell r="R648" t="str">
            <v>SWAN44</v>
          </cell>
          <cell r="X648">
            <v>2780</v>
          </cell>
          <cell r="Y648" t="str">
            <v>A80M</v>
          </cell>
          <cell r="AB648" t="str">
            <v>No</v>
          </cell>
          <cell r="AC648" t="str">
            <v>No</v>
          </cell>
          <cell r="AE648">
            <v>0.9998873960696566</v>
          </cell>
          <cell r="AF648">
            <v>83.98</v>
          </cell>
          <cell r="AG648">
            <v>27992</v>
          </cell>
          <cell r="AI648">
            <v>0.43456533735308805</v>
          </cell>
          <cell r="AJ648">
            <v>83.98</v>
          </cell>
          <cell r="AK648">
            <v>18454</v>
          </cell>
          <cell r="AL648" t="str">
            <v>Peak Security</v>
          </cell>
        </row>
        <row r="649">
          <cell r="B649" t="str">
            <v>NHYD20</v>
          </cell>
          <cell r="F649">
            <v>0</v>
          </cell>
          <cell r="G649">
            <v>0</v>
          </cell>
          <cell r="H649" t="str">
            <v>A6</v>
          </cell>
          <cell r="I649">
            <v>25</v>
          </cell>
          <cell r="Q649" t="str">
            <v>PEMB40</v>
          </cell>
          <cell r="R649" t="str">
            <v>SWAN44</v>
          </cell>
          <cell r="X649">
            <v>2780</v>
          </cell>
          <cell r="Y649" t="str">
            <v>A80L</v>
          </cell>
          <cell r="AB649" t="str">
            <v>No</v>
          </cell>
          <cell r="AC649" t="str">
            <v>No</v>
          </cell>
          <cell r="AE649">
            <v>0.9863297577222826</v>
          </cell>
          <cell r="AF649">
            <v>84.7</v>
          </cell>
          <cell r="AG649">
            <v>28040</v>
          </cell>
          <cell r="AI649">
            <v>0.42867299416994903</v>
          </cell>
          <cell r="AJ649">
            <v>84.7</v>
          </cell>
          <cell r="AK649">
            <v>18485</v>
          </cell>
          <cell r="AL649" t="str">
            <v>Peak Security</v>
          </cell>
        </row>
        <row r="650">
          <cell r="B650" t="str">
            <v>NINF40</v>
          </cell>
          <cell r="F650">
            <v>0</v>
          </cell>
          <cell r="G650">
            <v>0</v>
          </cell>
          <cell r="H650" t="str">
            <v>B1</v>
          </cell>
          <cell r="I650">
            <v>25</v>
          </cell>
          <cell r="Q650" t="str">
            <v>SWAN20_SPM</v>
          </cell>
          <cell r="R650" t="str">
            <v>SWAN4A</v>
          </cell>
          <cell r="X650">
            <v>750</v>
          </cell>
          <cell r="Y650" t="str">
            <v>F819</v>
          </cell>
          <cell r="AB650" t="str">
            <v>No</v>
          </cell>
          <cell r="AC650" t="str">
            <v>No</v>
          </cell>
          <cell r="AE650">
            <v>0.45124999999999993</v>
          </cell>
          <cell r="AF650">
            <v>0</v>
          </cell>
          <cell r="AG650">
            <v>0</v>
          </cell>
          <cell r="AI650">
            <v>0.45124999999999998</v>
          </cell>
          <cell r="AJ650">
            <v>0</v>
          </cell>
          <cell r="AK650">
            <v>0</v>
          </cell>
          <cell r="AL650" t="str">
            <v>Year Round</v>
          </cell>
        </row>
        <row r="651">
          <cell r="B651" t="str">
            <v>NORL2A</v>
          </cell>
          <cell r="F651">
            <v>0</v>
          </cell>
          <cell r="G651">
            <v>0</v>
          </cell>
          <cell r="H651" t="str">
            <v>P3</v>
          </cell>
          <cell r="I651">
            <v>16</v>
          </cell>
          <cell r="Q651" t="str">
            <v>SWAN2A</v>
          </cell>
          <cell r="R651" t="str">
            <v>SWAN44</v>
          </cell>
          <cell r="X651">
            <v>1100</v>
          </cell>
          <cell r="Y651" t="str">
            <v>F8E2</v>
          </cell>
          <cell r="AB651" t="str">
            <v>No</v>
          </cell>
          <cell r="AC651" t="str">
            <v>No</v>
          </cell>
          <cell r="AE651">
            <v>9.5513607678566523E-2</v>
          </cell>
          <cell r="AF651">
            <v>0</v>
          </cell>
          <cell r="AG651">
            <v>0</v>
          </cell>
          <cell r="AI651">
            <v>1.4239435918394727E-2</v>
          </cell>
          <cell r="AJ651">
            <v>0</v>
          </cell>
          <cell r="AK651">
            <v>0</v>
          </cell>
          <cell r="AL651" t="str">
            <v>Peak Security</v>
          </cell>
        </row>
        <row r="652">
          <cell r="B652" t="str">
            <v>NORL2B</v>
          </cell>
          <cell r="F652">
            <v>0</v>
          </cell>
          <cell r="G652">
            <v>0</v>
          </cell>
          <cell r="H652" t="str">
            <v>P3</v>
          </cell>
          <cell r="I652">
            <v>16</v>
          </cell>
          <cell r="Q652" t="str">
            <v>TEMP2B</v>
          </cell>
          <cell r="R652" t="str">
            <v>WIBA20</v>
          </cell>
          <cell r="X652">
            <v>420</v>
          </cell>
          <cell r="Y652" t="str">
            <v>B366</v>
          </cell>
          <cell r="AB652" t="str">
            <v>No</v>
          </cell>
          <cell r="AC652" t="str">
            <v>No</v>
          </cell>
          <cell r="AE652">
            <v>5.7913603828886936E-3</v>
          </cell>
          <cell r="AF652">
            <v>41.350508846318533</v>
          </cell>
          <cell r="AG652">
            <v>2225</v>
          </cell>
          <cell r="AI652">
            <v>3.4946909242897744E-3</v>
          </cell>
          <cell r="AJ652">
            <v>41.350508846318533</v>
          </cell>
          <cell r="AK652">
            <v>1729</v>
          </cell>
          <cell r="AL652" t="str">
            <v>Peak Security</v>
          </cell>
        </row>
        <row r="653">
          <cell r="B653" t="str">
            <v>NORM40</v>
          </cell>
          <cell r="F653">
            <v>328.88330145117334</v>
          </cell>
          <cell r="G653">
            <v>444.94877625963727</v>
          </cell>
          <cell r="H653" t="str">
            <v>J3</v>
          </cell>
          <cell r="I653">
            <v>18</v>
          </cell>
          <cell r="Q653" t="str">
            <v>THOM20</v>
          </cell>
          <cell r="R653" t="str">
            <v>WMEL20</v>
          </cell>
          <cell r="X653">
            <v>765</v>
          </cell>
          <cell r="Y653" t="str">
            <v>B336</v>
          </cell>
          <cell r="AB653" t="str">
            <v>No</v>
          </cell>
          <cell r="AC653" t="str">
            <v>No</v>
          </cell>
          <cell r="AE653">
            <v>0.87522787391801282</v>
          </cell>
          <cell r="AF653">
            <v>38.418534893054947</v>
          </cell>
          <cell r="AG653">
            <v>10837</v>
          </cell>
          <cell r="AI653">
            <v>0.90163682542561308</v>
          </cell>
          <cell r="AJ653">
            <v>38.418534893054947</v>
          </cell>
          <cell r="AK653">
            <v>10999</v>
          </cell>
          <cell r="AL653" t="str">
            <v>Year Round</v>
          </cell>
        </row>
        <row r="654">
          <cell r="B654" t="str">
            <v>NORT20</v>
          </cell>
          <cell r="F654">
            <v>0</v>
          </cell>
          <cell r="G654">
            <v>0</v>
          </cell>
          <cell r="H654" t="str">
            <v>Q4</v>
          </cell>
          <cell r="I654">
            <v>13</v>
          </cell>
          <cell r="Q654" t="str">
            <v>THOM20</v>
          </cell>
          <cell r="R654" t="str">
            <v>WMEL20</v>
          </cell>
          <cell r="X654">
            <v>955</v>
          </cell>
          <cell r="Y654" t="str">
            <v>B337</v>
          </cell>
          <cell r="AB654" t="str">
            <v>No</v>
          </cell>
          <cell r="AC654" t="str">
            <v>No</v>
          </cell>
          <cell r="AE654">
            <v>0.87522787391801282</v>
          </cell>
          <cell r="AF654">
            <v>38.418534893054947</v>
          </cell>
          <cell r="AG654">
            <v>10837</v>
          </cell>
          <cell r="AI654">
            <v>0.90163682542561308</v>
          </cell>
          <cell r="AJ654">
            <v>38.418534893054947</v>
          </cell>
          <cell r="AK654">
            <v>10999</v>
          </cell>
          <cell r="AL654" t="str">
            <v>Year Round</v>
          </cell>
        </row>
        <row r="655">
          <cell r="B655" t="str">
            <v>NORT40</v>
          </cell>
          <cell r="F655">
            <v>0</v>
          </cell>
          <cell r="G655">
            <v>0</v>
          </cell>
          <cell r="H655" t="str">
            <v>Q4</v>
          </cell>
          <cell r="I655">
            <v>13</v>
          </cell>
          <cell r="Q655" t="str">
            <v>THUR20</v>
          </cell>
          <cell r="R655" t="str">
            <v>THUR2A</v>
          </cell>
          <cell r="X655">
            <v>550</v>
          </cell>
          <cell r="Y655" t="str">
            <v>B380</v>
          </cell>
          <cell r="AB655" t="str">
            <v>No</v>
          </cell>
          <cell r="AC655" t="str">
            <v>No</v>
          </cell>
          <cell r="AE655">
            <v>1.7926234119084918E-2</v>
          </cell>
          <cell r="AF655">
            <v>5.5729492258175144</v>
          </cell>
          <cell r="AG655">
            <v>334</v>
          </cell>
          <cell r="AI655">
            <v>1.2835967782465726E-2</v>
          </cell>
          <cell r="AJ655">
            <v>5.5729492258175144</v>
          </cell>
          <cell r="AK655">
            <v>282</v>
          </cell>
          <cell r="AL655" t="str">
            <v>Peak Security</v>
          </cell>
        </row>
        <row r="656">
          <cell r="B656" t="str">
            <v>NURS40</v>
          </cell>
          <cell r="F656">
            <v>0</v>
          </cell>
          <cell r="G656">
            <v>0</v>
          </cell>
          <cell r="H656" t="str">
            <v>B2</v>
          </cell>
          <cell r="I656">
            <v>26</v>
          </cell>
          <cell r="Q656" t="str">
            <v>THUR2A</v>
          </cell>
          <cell r="R656" t="str">
            <v>WMEL20</v>
          </cell>
          <cell r="X656">
            <v>955</v>
          </cell>
          <cell r="Y656" t="str">
            <v>B381</v>
          </cell>
          <cell r="AB656" t="str">
            <v>No</v>
          </cell>
          <cell r="AC656" t="str">
            <v>No</v>
          </cell>
          <cell r="AE656">
            <v>2.3471606731549337E-2</v>
          </cell>
          <cell r="AF656">
            <v>19.595208568197069</v>
          </cell>
          <cell r="AG656">
            <v>1135</v>
          </cell>
          <cell r="AI656">
            <v>2.9810377667228227E-2</v>
          </cell>
          <cell r="AJ656">
            <v>19.595208568197069</v>
          </cell>
          <cell r="AK656">
            <v>1279</v>
          </cell>
          <cell r="AL656" t="str">
            <v>Year Round</v>
          </cell>
        </row>
        <row r="657">
          <cell r="B657" t="str">
            <v>NURS4A</v>
          </cell>
          <cell r="F657">
            <v>0</v>
          </cell>
          <cell r="G657">
            <v>0</v>
          </cell>
          <cell r="H657" t="str">
            <v>B2</v>
          </cell>
          <cell r="I657">
            <v>26</v>
          </cell>
          <cell r="Q657" t="str">
            <v>TILB20</v>
          </cell>
          <cell r="R657" t="str">
            <v>WARL20</v>
          </cell>
          <cell r="X657">
            <v>1120</v>
          </cell>
          <cell r="Y657" t="str">
            <v>B638</v>
          </cell>
          <cell r="AB657" t="str">
            <v>No</v>
          </cell>
          <cell r="AC657" t="str">
            <v>No</v>
          </cell>
          <cell r="AE657">
            <v>0.15675136626028674</v>
          </cell>
          <cell r="AF657">
            <v>15.460439787751815</v>
          </cell>
          <cell r="AG657">
            <v>2499</v>
          </cell>
          <cell r="AI657">
            <v>0.51820377925804983</v>
          </cell>
          <cell r="AJ657">
            <v>15.460439787751815</v>
          </cell>
          <cell r="AK657">
            <v>4544</v>
          </cell>
          <cell r="AL657" t="str">
            <v>Year Round</v>
          </cell>
        </row>
        <row r="658">
          <cell r="B658" t="str">
            <v>OCKH20</v>
          </cell>
          <cell r="F658">
            <v>0</v>
          </cell>
          <cell r="G658">
            <v>0</v>
          </cell>
          <cell r="H658" t="str">
            <v>L2</v>
          </cell>
          <cell r="I658">
            <v>18</v>
          </cell>
          <cell r="Q658" t="str">
            <v>TILB20</v>
          </cell>
          <cell r="R658" t="str">
            <v>WARL20</v>
          </cell>
          <cell r="X658">
            <v>1180</v>
          </cell>
          <cell r="Y658" t="str">
            <v>B637</v>
          </cell>
          <cell r="AB658" t="str">
            <v>No</v>
          </cell>
          <cell r="AC658" t="str">
            <v>No</v>
          </cell>
          <cell r="AE658">
            <v>0.15675136626028674</v>
          </cell>
          <cell r="AF658">
            <v>15.664182017512884</v>
          </cell>
          <cell r="AG658">
            <v>2532</v>
          </cell>
          <cell r="AI658">
            <v>0.51820377925804983</v>
          </cell>
          <cell r="AJ658">
            <v>15.664182017512884</v>
          </cell>
          <cell r="AK658">
            <v>4603</v>
          </cell>
          <cell r="AL658" t="str">
            <v>Year Round</v>
          </cell>
        </row>
        <row r="659">
          <cell r="B659" t="str">
            <v>OCKH2A</v>
          </cell>
          <cell r="F659">
            <v>0</v>
          </cell>
          <cell r="G659">
            <v>0</v>
          </cell>
          <cell r="H659" t="str">
            <v>L2</v>
          </cell>
          <cell r="I659">
            <v>18</v>
          </cell>
          <cell r="Q659" t="str">
            <v>TILB40</v>
          </cell>
          <cell r="R659" t="str">
            <v>TILB4B</v>
          </cell>
          <cell r="X659">
            <v>3100</v>
          </cell>
          <cell r="Y659" t="str">
            <v>NG41</v>
          </cell>
          <cell r="AB659" t="str">
            <v>No</v>
          </cell>
          <cell r="AC659" t="str">
            <v>No</v>
          </cell>
          <cell r="AE659">
            <v>0</v>
          </cell>
          <cell r="AF659">
            <v>0.06</v>
          </cell>
          <cell r="AG659">
            <v>41</v>
          </cell>
          <cell r="AI659">
            <v>0</v>
          </cell>
          <cell r="AJ659">
            <v>0.06</v>
          </cell>
          <cell r="AK659">
            <v>11</v>
          </cell>
          <cell r="AL659" t="str">
            <v>Peak Security</v>
          </cell>
        </row>
        <row r="660">
          <cell r="B660" t="str">
            <v>OFFE20</v>
          </cell>
          <cell r="F660">
            <v>0</v>
          </cell>
          <cell r="G660">
            <v>0</v>
          </cell>
          <cell r="H660" t="str">
            <v>Q4</v>
          </cell>
          <cell r="I660">
            <v>13</v>
          </cell>
          <cell r="Q660" t="str">
            <v>TILB20</v>
          </cell>
          <cell r="R660" t="str">
            <v>TILB4A</v>
          </cell>
          <cell r="X660">
            <v>750</v>
          </cell>
          <cell r="Y660" t="str">
            <v>F686</v>
          </cell>
          <cell r="AB660" t="str">
            <v>No</v>
          </cell>
          <cell r="AC660" t="str">
            <v>No</v>
          </cell>
          <cell r="AE660">
            <v>0.12417157070450417</v>
          </cell>
          <cell r="AF660">
            <v>0</v>
          </cell>
          <cell r="AG660">
            <v>0</v>
          </cell>
          <cell r="AI660">
            <v>0.33092505595958477</v>
          </cell>
          <cell r="AJ660">
            <v>0</v>
          </cell>
          <cell r="AK660">
            <v>0</v>
          </cell>
          <cell r="AL660" t="str">
            <v>Year Round</v>
          </cell>
        </row>
        <row r="661">
          <cell r="B661" t="str">
            <v>OLDB20</v>
          </cell>
          <cell r="F661">
            <v>0</v>
          </cell>
          <cell r="G661">
            <v>0</v>
          </cell>
          <cell r="H661" t="str">
            <v>L2</v>
          </cell>
          <cell r="I661">
            <v>18</v>
          </cell>
          <cell r="Q661" t="str">
            <v>TILB40</v>
          </cell>
          <cell r="R661" t="str">
            <v>TILB4A</v>
          </cell>
          <cell r="X661">
            <v>3100</v>
          </cell>
          <cell r="Y661" t="str">
            <v>NG42</v>
          </cell>
          <cell r="AB661" t="str">
            <v>No</v>
          </cell>
          <cell r="AC661" t="str">
            <v>No</v>
          </cell>
          <cell r="AE661">
            <v>0</v>
          </cell>
          <cell r="AF661">
            <v>0.06</v>
          </cell>
          <cell r="AG661">
            <v>37</v>
          </cell>
          <cell r="AI661">
            <v>0</v>
          </cell>
          <cell r="AJ661">
            <v>0.06</v>
          </cell>
          <cell r="AK661">
            <v>12</v>
          </cell>
          <cell r="AL661" t="str">
            <v>Peak Security</v>
          </cell>
        </row>
        <row r="662">
          <cell r="B662" t="str">
            <v>OLDB4A</v>
          </cell>
          <cell r="F662">
            <v>0</v>
          </cell>
          <cell r="G662">
            <v>0</v>
          </cell>
          <cell r="H662" t="str">
            <v>L2</v>
          </cell>
          <cell r="I662">
            <v>18</v>
          </cell>
          <cell r="Q662" t="str">
            <v>TILB20</v>
          </cell>
          <cell r="R662" t="str">
            <v>TILB4B</v>
          </cell>
          <cell r="X662">
            <v>1000</v>
          </cell>
          <cell r="Y662" t="str">
            <v>F685</v>
          </cell>
          <cell r="AB662" t="str">
            <v>No</v>
          </cell>
          <cell r="AC662" t="str">
            <v>No</v>
          </cell>
          <cell r="AE662">
            <v>5.9085977163215078E-2</v>
          </cell>
          <cell r="AF662">
            <v>0</v>
          </cell>
          <cell r="AG662">
            <v>0</v>
          </cell>
          <cell r="AI662">
            <v>0.15692360277434325</v>
          </cell>
          <cell r="AJ662">
            <v>0</v>
          </cell>
          <cell r="AK662">
            <v>0</v>
          </cell>
          <cell r="AL662" t="str">
            <v>Year Round</v>
          </cell>
        </row>
        <row r="663">
          <cell r="B663" t="str">
            <v>OLDS10</v>
          </cell>
          <cell r="F663">
            <v>0</v>
          </cell>
          <cell r="G663">
            <v>0</v>
          </cell>
          <cell r="H663" t="str">
            <v>G5</v>
          </cell>
          <cell r="I663">
            <v>21</v>
          </cell>
          <cell r="Q663" t="str">
            <v>TRAW20</v>
          </cell>
          <cell r="R663" t="str">
            <v>TRAW40</v>
          </cell>
          <cell r="X663">
            <v>750</v>
          </cell>
          <cell r="Y663" t="str">
            <v>F224</v>
          </cell>
          <cell r="AB663" t="str">
            <v>No</v>
          </cell>
          <cell r="AC663" t="str">
            <v>No</v>
          </cell>
          <cell r="AE663">
            <v>3.676053749979364E-2</v>
          </cell>
          <cell r="AF663">
            <v>0</v>
          </cell>
          <cell r="AG663">
            <v>0</v>
          </cell>
          <cell r="AI663">
            <v>1.2556630625974823E-2</v>
          </cell>
          <cell r="AJ663">
            <v>0</v>
          </cell>
          <cell r="AK663">
            <v>0</v>
          </cell>
          <cell r="AL663" t="str">
            <v>Peak Security</v>
          </cell>
        </row>
        <row r="664">
          <cell r="B664" t="str">
            <v>ORRI10</v>
          </cell>
          <cell r="F664">
            <v>14.61703562005215</v>
          </cell>
          <cell r="G664">
            <v>9.975501167094988</v>
          </cell>
          <cell r="H664" t="str">
            <v>T1</v>
          </cell>
          <cell r="I664">
            <v>1</v>
          </cell>
          <cell r="Q664" t="str">
            <v>TRAW20</v>
          </cell>
          <cell r="R664" t="str">
            <v>TRAW40</v>
          </cell>
          <cell r="X664">
            <v>965</v>
          </cell>
          <cell r="Y664" t="str">
            <v>F223</v>
          </cell>
          <cell r="AB664" t="str">
            <v>No</v>
          </cell>
          <cell r="AC664" t="str">
            <v>No</v>
          </cell>
          <cell r="AE664">
            <v>1.8162107255026656E-2</v>
          </cell>
          <cell r="AF664">
            <v>0</v>
          </cell>
          <cell r="AG664">
            <v>0</v>
          </cell>
          <cell r="AI664">
            <v>6.2037959100023346E-3</v>
          </cell>
          <cell r="AJ664">
            <v>0</v>
          </cell>
          <cell r="AK664">
            <v>0</v>
          </cell>
          <cell r="AL664" t="str">
            <v>Peak Security</v>
          </cell>
        </row>
        <row r="665">
          <cell r="B665" t="str">
            <v>OSBA40</v>
          </cell>
          <cell r="F665">
            <v>0</v>
          </cell>
          <cell r="G665">
            <v>0</v>
          </cell>
          <cell r="H665" t="str">
            <v>P6</v>
          </cell>
          <cell r="I665">
            <v>15</v>
          </cell>
          <cell r="Q665" t="str">
            <v>TRAW40</v>
          </cell>
          <cell r="R665" t="str">
            <v>TREU4A</v>
          </cell>
          <cell r="X665">
            <v>3100</v>
          </cell>
          <cell r="Y665" t="str">
            <v>A22B</v>
          </cell>
          <cell r="AB665" t="str">
            <v>No</v>
          </cell>
          <cell r="AC665" t="str">
            <v>No</v>
          </cell>
          <cell r="AE665">
            <v>0.9895621561004071</v>
          </cell>
          <cell r="AF665">
            <v>64.28</v>
          </cell>
          <cell r="AG665">
            <v>20221</v>
          </cell>
          <cell r="AI665">
            <v>0.55764525073701443</v>
          </cell>
          <cell r="AJ665">
            <v>64.28</v>
          </cell>
          <cell r="AK665">
            <v>15179</v>
          </cell>
          <cell r="AL665" t="str">
            <v>Peak Security</v>
          </cell>
        </row>
        <row r="666">
          <cell r="B666" t="str">
            <v>PADI40</v>
          </cell>
          <cell r="F666">
            <v>0</v>
          </cell>
          <cell r="G666">
            <v>0</v>
          </cell>
          <cell r="H666" t="str">
            <v>N5</v>
          </cell>
          <cell r="I666">
            <v>15</v>
          </cell>
          <cell r="Q666" t="str">
            <v>TRAW40</v>
          </cell>
          <cell r="R666" t="str">
            <v>TREU4B</v>
          </cell>
          <cell r="X666">
            <v>3100</v>
          </cell>
          <cell r="Y666" t="str">
            <v>A22E</v>
          </cell>
          <cell r="AB666" t="str">
            <v>No</v>
          </cell>
          <cell r="AC666" t="str">
            <v>No</v>
          </cell>
          <cell r="AE666">
            <v>0.98956215610040432</v>
          </cell>
          <cell r="AF666">
            <v>64.28</v>
          </cell>
          <cell r="AG666">
            <v>20221</v>
          </cell>
          <cell r="AI666">
            <v>0.55764525073701443</v>
          </cell>
          <cell r="AJ666">
            <v>64.28</v>
          </cell>
          <cell r="AK666">
            <v>15179</v>
          </cell>
          <cell r="AL666" t="str">
            <v>Peak Security</v>
          </cell>
        </row>
        <row r="667">
          <cell r="B667" t="str">
            <v>PAFB4A</v>
          </cell>
          <cell r="F667">
            <v>0</v>
          </cell>
          <cell r="G667">
            <v>0</v>
          </cell>
          <cell r="H667" t="str">
            <v>L3</v>
          </cell>
          <cell r="I667">
            <v>18</v>
          </cell>
          <cell r="Q667" t="str">
            <v>TREM20</v>
          </cell>
          <cell r="R667" t="str">
            <v>USKM2A</v>
          </cell>
          <cell r="X667">
            <v>695</v>
          </cell>
          <cell r="Y667" t="str">
            <v>B855</v>
          </cell>
          <cell r="AB667" t="str">
            <v>No</v>
          </cell>
          <cell r="AC667" t="str">
            <v>No</v>
          </cell>
          <cell r="AE667">
            <v>0.56852074698444188</v>
          </cell>
          <cell r="AF667">
            <v>18.037179752377117</v>
          </cell>
          <cell r="AG667">
            <v>4533</v>
          </cell>
          <cell r="AI667">
            <v>0.26853272103202425</v>
          </cell>
          <cell r="AJ667">
            <v>18.037179752377117</v>
          </cell>
          <cell r="AK667">
            <v>3116</v>
          </cell>
          <cell r="AL667" t="str">
            <v>Peak Security</v>
          </cell>
        </row>
        <row r="668">
          <cell r="B668" t="str">
            <v>PAFB4B</v>
          </cell>
          <cell r="F668">
            <v>0</v>
          </cell>
          <cell r="G668">
            <v>0</v>
          </cell>
          <cell r="H668" t="str">
            <v>L3</v>
          </cell>
          <cell r="I668">
            <v>18</v>
          </cell>
          <cell r="Q668" t="str">
            <v>CONQ40</v>
          </cell>
          <cell r="R668" t="str">
            <v>TREU4B</v>
          </cell>
          <cell r="X668">
            <v>2210</v>
          </cell>
          <cell r="Y668" t="str">
            <v>A22G</v>
          </cell>
          <cell r="AB668" t="str">
            <v>No</v>
          </cell>
          <cell r="AC668" t="str">
            <v>No</v>
          </cell>
          <cell r="AE668">
            <v>1.5453889218802388</v>
          </cell>
          <cell r="AF668">
            <v>14.32</v>
          </cell>
          <cell r="AG668">
            <v>12588</v>
          </cell>
          <cell r="AI668">
            <v>2.3340767187954508</v>
          </cell>
          <cell r="AJ668">
            <v>14.32</v>
          </cell>
          <cell r="AK668">
            <v>15470</v>
          </cell>
          <cell r="AL668" t="str">
            <v>Year Round</v>
          </cell>
        </row>
        <row r="669">
          <cell r="B669" t="str">
            <v>PAIS1Q</v>
          </cell>
          <cell r="F669">
            <v>0</v>
          </cell>
          <cell r="G669">
            <v>0</v>
          </cell>
          <cell r="H669" t="str">
            <v>S2</v>
          </cell>
          <cell r="I669">
            <v>11</v>
          </cell>
          <cell r="Q669" t="str">
            <v>SSHI20</v>
          </cell>
          <cell r="R669" t="str">
            <v>TYNE20</v>
          </cell>
          <cell r="X669">
            <v>1090</v>
          </cell>
          <cell r="Y669" t="str">
            <v>NG49</v>
          </cell>
          <cell r="AB669" t="str">
            <v>No</v>
          </cell>
          <cell r="AC669" t="str">
            <v>No</v>
          </cell>
          <cell r="AE669">
            <v>2.7203309824177496E-2</v>
          </cell>
          <cell r="AF669">
            <v>13.662714231036487</v>
          </cell>
          <cell r="AG669">
            <v>1008</v>
          </cell>
          <cell r="AI669">
            <v>5.0772702241044965E-2</v>
          </cell>
          <cell r="AJ669">
            <v>13.662714231036487</v>
          </cell>
          <cell r="AK669">
            <v>1377</v>
          </cell>
          <cell r="AL669" t="str">
            <v>Year Round</v>
          </cell>
        </row>
        <row r="670">
          <cell r="B670" t="str">
            <v>PAIS1R</v>
          </cell>
          <cell r="F670">
            <v>0</v>
          </cell>
          <cell r="G670">
            <v>0</v>
          </cell>
          <cell r="H670" t="str">
            <v>S2</v>
          </cell>
          <cell r="I670">
            <v>11</v>
          </cell>
          <cell r="Q670" t="str">
            <v>USKM20</v>
          </cell>
          <cell r="R670" t="str">
            <v>USKM2A</v>
          </cell>
          <cell r="X670">
            <v>695</v>
          </cell>
          <cell r="Y670" t="str">
            <v>B869</v>
          </cell>
          <cell r="AB670" t="str">
            <v>No</v>
          </cell>
          <cell r="AC670" t="str">
            <v>No</v>
          </cell>
          <cell r="AE670">
            <v>0</v>
          </cell>
          <cell r="AF670">
            <v>0.82695375608905042</v>
          </cell>
          <cell r="AG670">
            <v>0</v>
          </cell>
          <cell r="AI670">
            <v>0</v>
          </cell>
          <cell r="AJ670">
            <v>0.82695375608905042</v>
          </cell>
          <cell r="AK670">
            <v>19</v>
          </cell>
          <cell r="AL670" t="str">
            <v>Year Round</v>
          </cell>
        </row>
        <row r="671">
          <cell r="B671" t="str">
            <v>PAIS1S</v>
          </cell>
          <cell r="F671">
            <v>0</v>
          </cell>
          <cell r="G671">
            <v>0</v>
          </cell>
          <cell r="H671" t="str">
            <v>S2</v>
          </cell>
          <cell r="I671">
            <v>11</v>
          </cell>
          <cell r="Q671" t="str">
            <v>USKM20</v>
          </cell>
          <cell r="R671" t="str">
            <v>USKM2B</v>
          </cell>
          <cell r="X671">
            <v>680</v>
          </cell>
          <cell r="Y671" t="str">
            <v>B899</v>
          </cell>
          <cell r="AB671" t="str">
            <v>No</v>
          </cell>
          <cell r="AC671" t="str">
            <v>No</v>
          </cell>
          <cell r="AE671">
            <v>0</v>
          </cell>
          <cell r="AF671">
            <v>0.46740864474598509</v>
          </cell>
          <cell r="AG671">
            <v>21</v>
          </cell>
          <cell r="AI671">
            <v>0</v>
          </cell>
          <cell r="AJ671">
            <v>0.46740864474598509</v>
          </cell>
          <cell r="AK671">
            <v>19</v>
          </cell>
          <cell r="AL671" t="str">
            <v>Peak Security</v>
          </cell>
        </row>
        <row r="672">
          <cell r="B672" t="str">
            <v>PAIS1T</v>
          </cell>
          <cell r="F672">
            <v>0</v>
          </cell>
          <cell r="G672">
            <v>0</v>
          </cell>
          <cell r="H672" t="str">
            <v>S2</v>
          </cell>
          <cell r="I672">
            <v>11</v>
          </cell>
          <cell r="Q672" t="str">
            <v>USKM20</v>
          </cell>
          <cell r="R672" t="str">
            <v>WHSO20</v>
          </cell>
          <cell r="X672">
            <v>1010</v>
          </cell>
          <cell r="Y672" t="str">
            <v>B897</v>
          </cell>
          <cell r="AB672" t="str">
            <v>No</v>
          </cell>
          <cell r="AC672" t="str">
            <v>No</v>
          </cell>
          <cell r="AE672">
            <v>0.27532354828690692</v>
          </cell>
          <cell r="AF672">
            <v>6.9991448341450067</v>
          </cell>
          <cell r="AG672">
            <v>2120</v>
          </cell>
          <cell r="AI672">
            <v>9.396790034522455E-2</v>
          </cell>
          <cell r="AJ672">
            <v>6.9991448341450067</v>
          </cell>
          <cell r="AK672">
            <v>1239</v>
          </cell>
          <cell r="AL672" t="str">
            <v>Peak Security</v>
          </cell>
        </row>
        <row r="673">
          <cell r="B673" t="str">
            <v>PART1Q</v>
          </cell>
          <cell r="F673">
            <v>0</v>
          </cell>
          <cell r="G673">
            <v>0</v>
          </cell>
          <cell r="H673" t="str">
            <v>S6</v>
          </cell>
          <cell r="I673">
            <v>9</v>
          </cell>
          <cell r="Q673" t="str">
            <v>USKM20</v>
          </cell>
          <cell r="R673" t="str">
            <v>WHSO20</v>
          </cell>
          <cell r="X673">
            <v>1010</v>
          </cell>
          <cell r="Y673" t="str">
            <v>B898</v>
          </cell>
          <cell r="AB673" t="str">
            <v>No</v>
          </cell>
          <cell r="AC673" t="str">
            <v>No</v>
          </cell>
          <cell r="AE673">
            <v>0.27532354828690692</v>
          </cell>
          <cell r="AF673">
            <v>7.0111296711897753</v>
          </cell>
          <cell r="AG673">
            <v>2124</v>
          </cell>
          <cell r="AI673">
            <v>9.396790034522455E-2</v>
          </cell>
          <cell r="AJ673">
            <v>7.0111296711897753</v>
          </cell>
          <cell r="AK673">
            <v>1241</v>
          </cell>
          <cell r="AL673" t="str">
            <v>Peak Security</v>
          </cell>
        </row>
        <row r="674">
          <cell r="B674" t="str">
            <v>PART1R</v>
          </cell>
          <cell r="F674">
            <v>0</v>
          </cell>
          <cell r="G674">
            <v>0</v>
          </cell>
          <cell r="H674" t="str">
            <v>S6</v>
          </cell>
          <cell r="I674">
            <v>9</v>
          </cell>
          <cell r="Q674" t="str">
            <v>USKM2A</v>
          </cell>
          <cell r="R674" t="str">
            <v>WHSO20</v>
          </cell>
          <cell r="X674">
            <v>695</v>
          </cell>
          <cell r="Y674" t="str">
            <v>B853</v>
          </cell>
          <cell r="AB674" t="str">
            <v>No</v>
          </cell>
          <cell r="AC674" t="str">
            <v>No</v>
          </cell>
          <cell r="AE674">
            <v>0.18868239016368119</v>
          </cell>
          <cell r="AF674">
            <v>6.6635693968914786</v>
          </cell>
          <cell r="AG674">
            <v>1671</v>
          </cell>
          <cell r="AI674">
            <v>6.7186825538010725E-2</v>
          </cell>
          <cell r="AJ674">
            <v>6.6635693968914786</v>
          </cell>
          <cell r="AK674">
            <v>997</v>
          </cell>
          <cell r="AL674" t="str">
            <v>Peak Security</v>
          </cell>
        </row>
        <row r="675">
          <cell r="B675" t="str">
            <v>PEHE10</v>
          </cell>
          <cell r="F675">
            <v>0</v>
          </cell>
          <cell r="G675">
            <v>0</v>
          </cell>
          <cell r="H675" t="str">
            <v>T2</v>
          </cell>
          <cell r="I675">
            <v>2</v>
          </cell>
          <cell r="Q675" t="str">
            <v>USKM2B</v>
          </cell>
          <cell r="R675" t="str">
            <v>WHSO20</v>
          </cell>
          <cell r="X675">
            <v>680</v>
          </cell>
          <cell r="Y675" t="str">
            <v>B857</v>
          </cell>
          <cell r="AB675" t="str">
            <v>No</v>
          </cell>
          <cell r="AC675" t="str">
            <v>No</v>
          </cell>
          <cell r="AE675">
            <v>0.17190201148889087</v>
          </cell>
          <cell r="AF675">
            <v>7.0111296711897753</v>
          </cell>
          <cell r="AG675">
            <v>1678</v>
          </cell>
          <cell r="AI675">
            <v>5.7859404971681384E-2</v>
          </cell>
          <cell r="AJ675">
            <v>7.0111296711897753</v>
          </cell>
          <cell r="AK675">
            <v>974</v>
          </cell>
          <cell r="AL675" t="str">
            <v>Peak Security</v>
          </cell>
        </row>
        <row r="676">
          <cell r="B676" t="str">
            <v>PEHE20</v>
          </cell>
          <cell r="F676">
            <v>958.22789064786309</v>
          </cell>
          <cell r="G676">
            <v>653.94952095400481</v>
          </cell>
          <cell r="H676" t="str">
            <v>T2</v>
          </cell>
          <cell r="I676">
            <v>2</v>
          </cell>
          <cell r="Q676" t="str">
            <v>WALP40_EME</v>
          </cell>
          <cell r="R676" t="str">
            <v>WALP40_EPN</v>
          </cell>
          <cell r="X676">
            <v>0</v>
          </cell>
          <cell r="Y676" t="str">
            <v>None</v>
          </cell>
          <cell r="AB676" t="str">
            <v>No</v>
          </cell>
          <cell r="AC676" t="str">
            <v>No</v>
          </cell>
          <cell r="AE676">
            <v>0</v>
          </cell>
          <cell r="AF676">
            <v>0</v>
          </cell>
          <cell r="AG676">
            <v>0</v>
          </cell>
          <cell r="AI676">
            <v>0</v>
          </cell>
          <cell r="AJ676">
            <v>0</v>
          </cell>
          <cell r="AK676">
            <v>0</v>
          </cell>
          <cell r="AL676" t="str">
            <v>Year Round</v>
          </cell>
        </row>
        <row r="677">
          <cell r="B677" t="str">
            <v>PEHG1Q</v>
          </cell>
          <cell r="F677">
            <v>0</v>
          </cell>
          <cell r="G677">
            <v>0</v>
          </cell>
          <cell r="H677" t="str">
            <v>T2</v>
          </cell>
          <cell r="I677">
            <v>2</v>
          </cell>
          <cell r="Q677" t="str">
            <v>WALX20</v>
          </cell>
          <cell r="R677" t="str">
            <v>WALX4A</v>
          </cell>
          <cell r="X677">
            <v>1000</v>
          </cell>
          <cell r="Y677" t="str">
            <v>F613</v>
          </cell>
          <cell r="AB677" t="str">
            <v>No</v>
          </cell>
          <cell r="AC677" t="str">
            <v>No</v>
          </cell>
          <cell r="AE677">
            <v>0.3264868076719693</v>
          </cell>
          <cell r="AF677">
            <v>0</v>
          </cell>
          <cell r="AG677">
            <v>0</v>
          </cell>
          <cell r="AI677">
            <v>0.19985127097917801</v>
          </cell>
          <cell r="AJ677">
            <v>0</v>
          </cell>
          <cell r="AK677">
            <v>0</v>
          </cell>
          <cell r="AL677" t="str">
            <v>Peak Security</v>
          </cell>
        </row>
        <row r="678">
          <cell r="B678" t="str">
            <v>PEHG1R</v>
          </cell>
          <cell r="F678">
            <v>0</v>
          </cell>
          <cell r="G678">
            <v>0</v>
          </cell>
          <cell r="H678" t="str">
            <v>T2</v>
          </cell>
          <cell r="I678">
            <v>2</v>
          </cell>
          <cell r="Q678" t="str">
            <v>WALX20</v>
          </cell>
          <cell r="R678" t="str">
            <v>WALX4A</v>
          </cell>
          <cell r="X678">
            <v>1000</v>
          </cell>
          <cell r="Y678" t="str">
            <v>F618</v>
          </cell>
          <cell r="AB678" t="str">
            <v>No</v>
          </cell>
          <cell r="AC678" t="str">
            <v>No</v>
          </cell>
          <cell r="AE678">
            <v>0.3264868076719693</v>
          </cell>
          <cell r="AF678">
            <v>0</v>
          </cell>
          <cell r="AG678">
            <v>0</v>
          </cell>
          <cell r="AI678">
            <v>0.19985127097917801</v>
          </cell>
          <cell r="AJ678">
            <v>0</v>
          </cell>
          <cell r="AK678">
            <v>0</v>
          </cell>
          <cell r="AL678" t="str">
            <v>Peak Security</v>
          </cell>
        </row>
        <row r="679">
          <cell r="B679" t="str">
            <v>PELH40</v>
          </cell>
          <cell r="F679">
            <v>0</v>
          </cell>
          <cell r="G679">
            <v>0</v>
          </cell>
          <cell r="H679" t="str">
            <v>D5</v>
          </cell>
          <cell r="I679">
            <v>18</v>
          </cell>
          <cell r="Q679" t="str">
            <v>WALX20</v>
          </cell>
          <cell r="R679" t="str">
            <v>WALX4B</v>
          </cell>
          <cell r="X679">
            <v>1000</v>
          </cell>
          <cell r="Y679" t="str">
            <v>F614</v>
          </cell>
          <cell r="AB679" t="str">
            <v>No</v>
          </cell>
          <cell r="AC679" t="str">
            <v>No</v>
          </cell>
          <cell r="AE679">
            <v>0.3174568056434286</v>
          </cell>
          <cell r="AF679">
            <v>0</v>
          </cell>
          <cell r="AG679">
            <v>0</v>
          </cell>
          <cell r="AI679">
            <v>0.19432274005810762</v>
          </cell>
          <cell r="AJ679">
            <v>0</v>
          </cell>
          <cell r="AK679">
            <v>0</v>
          </cell>
          <cell r="AL679" t="str">
            <v>Peak Security</v>
          </cell>
        </row>
        <row r="680">
          <cell r="B680" t="str">
            <v>PEMB40</v>
          </cell>
          <cell r="F680">
            <v>1785.7145182497043</v>
          </cell>
          <cell r="G680">
            <v>1218.6737259134377</v>
          </cell>
          <cell r="H680" t="str">
            <v>H6</v>
          </cell>
          <cell r="I680">
            <v>20</v>
          </cell>
          <cell r="Q680" t="str">
            <v>WALX20</v>
          </cell>
          <cell r="R680" t="str">
            <v>WALX4B</v>
          </cell>
          <cell r="X680">
            <v>1000</v>
          </cell>
          <cell r="Y680" t="str">
            <v>F617</v>
          </cell>
          <cell r="AB680" t="str">
            <v>No</v>
          </cell>
          <cell r="AC680" t="str">
            <v>No</v>
          </cell>
          <cell r="AE680">
            <v>0.3174568056434286</v>
          </cell>
          <cell r="AF680">
            <v>0</v>
          </cell>
          <cell r="AG680">
            <v>0</v>
          </cell>
          <cell r="AI680">
            <v>0.19432274005810762</v>
          </cell>
          <cell r="AJ680">
            <v>0</v>
          </cell>
          <cell r="AK680">
            <v>0</v>
          </cell>
          <cell r="AL680" t="str">
            <v>Peak Security</v>
          </cell>
        </row>
        <row r="681">
          <cell r="B681" t="str">
            <v>PENN20</v>
          </cell>
          <cell r="F681">
            <v>0</v>
          </cell>
          <cell r="G681">
            <v>0</v>
          </cell>
          <cell r="H681" t="str">
            <v>L1</v>
          </cell>
          <cell r="I681">
            <v>18</v>
          </cell>
          <cell r="Q681" t="str">
            <v>PUDM40</v>
          </cell>
          <cell r="R681" t="str">
            <v>WHAM4A</v>
          </cell>
          <cell r="X681">
            <v>1280</v>
          </cell>
          <cell r="Y681" t="str">
            <v>A60K</v>
          </cell>
          <cell r="AB681" t="str">
            <v>No</v>
          </cell>
          <cell r="AC681" t="str">
            <v>No</v>
          </cell>
          <cell r="AE681">
            <v>0</v>
          </cell>
          <cell r="AF681">
            <v>22.13992818864245</v>
          </cell>
          <cell r="AG681">
            <v>4059</v>
          </cell>
          <cell r="AI681">
            <v>0</v>
          </cell>
          <cell r="AJ681">
            <v>22.13992818864245</v>
          </cell>
          <cell r="AK681">
            <v>8025</v>
          </cell>
          <cell r="AL681" t="str">
            <v>Year Round</v>
          </cell>
        </row>
        <row r="682">
          <cell r="B682" t="str">
            <v>PENN4A</v>
          </cell>
          <cell r="F682">
            <v>0</v>
          </cell>
          <cell r="G682">
            <v>0</v>
          </cell>
          <cell r="H682" t="str">
            <v>L1</v>
          </cell>
          <cell r="I682">
            <v>18</v>
          </cell>
          <cell r="Q682" t="str">
            <v>WHAM40</v>
          </cell>
          <cell r="R682" t="str">
            <v>WHAM4A</v>
          </cell>
          <cell r="X682">
            <v>1410</v>
          </cell>
          <cell r="Y682" t="str">
            <v>Q60A</v>
          </cell>
          <cell r="AB682" t="str">
            <v>No</v>
          </cell>
          <cell r="AC682" t="str">
            <v>No</v>
          </cell>
          <cell r="AE682">
            <v>0</v>
          </cell>
          <cell r="AF682">
            <v>0</v>
          </cell>
          <cell r="AG682">
            <v>0</v>
          </cell>
          <cell r="AI682">
            <v>0</v>
          </cell>
          <cell r="AJ682">
            <v>0</v>
          </cell>
          <cell r="AK682">
            <v>0</v>
          </cell>
          <cell r="AL682" t="str">
            <v>Year Round</v>
          </cell>
        </row>
        <row r="683">
          <cell r="B683" t="str">
            <v>PENN4B</v>
          </cell>
          <cell r="F683">
            <v>0</v>
          </cell>
          <cell r="G683">
            <v>0</v>
          </cell>
          <cell r="H683" t="str">
            <v>L1</v>
          </cell>
          <cell r="I683">
            <v>18</v>
          </cell>
          <cell r="Q683" t="str">
            <v>WHAM40</v>
          </cell>
          <cell r="R683" t="str">
            <v>WHAM4B</v>
          </cell>
          <cell r="X683">
            <v>1410</v>
          </cell>
          <cell r="Y683" t="str">
            <v>Q60B</v>
          </cell>
          <cell r="AB683" t="str">
            <v>No</v>
          </cell>
          <cell r="AC683" t="str">
            <v>No</v>
          </cell>
          <cell r="AE683">
            <v>0</v>
          </cell>
          <cell r="AF683">
            <v>0</v>
          </cell>
          <cell r="AG683">
            <v>0</v>
          </cell>
          <cell r="AI683">
            <v>0</v>
          </cell>
          <cell r="AJ683">
            <v>0</v>
          </cell>
          <cell r="AK683">
            <v>0</v>
          </cell>
          <cell r="AL683" t="str">
            <v>Year Round</v>
          </cell>
        </row>
        <row r="684">
          <cell r="B684" t="str">
            <v>PENT40</v>
          </cell>
          <cell r="F684">
            <v>0</v>
          </cell>
          <cell r="G684">
            <v>0</v>
          </cell>
          <cell r="H684" t="str">
            <v>M6</v>
          </cell>
          <cell r="I684">
            <v>19</v>
          </cell>
          <cell r="Q684" t="str">
            <v>WHSO20</v>
          </cell>
          <cell r="R684" t="str">
            <v>WHSO2A</v>
          </cell>
          <cell r="X684">
            <v>750</v>
          </cell>
          <cell r="Y684" t="str">
            <v>Q859</v>
          </cell>
          <cell r="AB684" t="str">
            <v>No</v>
          </cell>
          <cell r="AC684" t="str">
            <v>No</v>
          </cell>
          <cell r="AE684">
            <v>0.20430394796759643</v>
          </cell>
          <cell r="AF684">
            <v>0</v>
          </cell>
          <cell r="AG684">
            <v>0</v>
          </cell>
          <cell r="AI684">
            <v>8.9475000842138386E-2</v>
          </cell>
          <cell r="AJ684">
            <v>0</v>
          </cell>
          <cell r="AK684">
            <v>0</v>
          </cell>
          <cell r="AL684" t="str">
            <v>Peak Security</v>
          </cell>
        </row>
        <row r="685">
          <cell r="B685" t="str">
            <v>PERS10</v>
          </cell>
          <cell r="F685">
            <v>0</v>
          </cell>
          <cell r="G685">
            <v>0</v>
          </cell>
          <cell r="H685" t="str">
            <v>T2</v>
          </cell>
          <cell r="I685">
            <v>5</v>
          </cell>
          <cell r="Q685" t="str">
            <v>WHSO20</v>
          </cell>
          <cell r="R685" t="str">
            <v>WHSO2B</v>
          </cell>
          <cell r="X685">
            <v>750</v>
          </cell>
          <cell r="Y685" t="str">
            <v>Q858</v>
          </cell>
          <cell r="AB685" t="str">
            <v>No</v>
          </cell>
          <cell r="AC685" t="str">
            <v>No</v>
          </cell>
          <cell r="AE685">
            <v>0.20643765619154186</v>
          </cell>
          <cell r="AF685">
            <v>0</v>
          </cell>
          <cell r="AG685">
            <v>0</v>
          </cell>
          <cell r="AI685">
            <v>9.040945926564703E-2</v>
          </cell>
          <cell r="AJ685">
            <v>0</v>
          </cell>
          <cell r="AK685">
            <v>0</v>
          </cell>
          <cell r="AL685" t="str">
            <v>Peak Security</v>
          </cell>
        </row>
        <row r="686">
          <cell r="B686" t="str">
            <v>PERS20</v>
          </cell>
          <cell r="F686">
            <v>0</v>
          </cell>
          <cell r="G686">
            <v>0</v>
          </cell>
          <cell r="H686" t="str">
            <v>T2</v>
          </cell>
          <cell r="I686">
            <v>5</v>
          </cell>
          <cell r="Q686" t="str">
            <v>WHSO20</v>
          </cell>
          <cell r="R686" t="str">
            <v>WHSO4B</v>
          </cell>
          <cell r="X686">
            <v>750</v>
          </cell>
          <cell r="Y686" t="str">
            <v>F867</v>
          </cell>
          <cell r="AB686" t="str">
            <v>No</v>
          </cell>
          <cell r="AC686" t="str">
            <v>No</v>
          </cell>
          <cell r="AE686">
            <v>3.4162227872064507E-2</v>
          </cell>
          <cell r="AF686">
            <v>0</v>
          </cell>
          <cell r="AG686">
            <v>0</v>
          </cell>
          <cell r="AI686">
            <v>5.322929797553197E-4</v>
          </cell>
          <cell r="AJ686">
            <v>0</v>
          </cell>
          <cell r="AK686">
            <v>0</v>
          </cell>
          <cell r="AL686" t="str">
            <v>Peak Security</v>
          </cell>
        </row>
        <row r="687">
          <cell r="B687" t="str">
            <v>PEWO21</v>
          </cell>
          <cell r="F687">
            <v>0</v>
          </cell>
          <cell r="G687">
            <v>0</v>
          </cell>
          <cell r="H687" t="str">
            <v>R4</v>
          </cell>
          <cell r="I687">
            <v>15</v>
          </cell>
          <cell r="Q687" t="str">
            <v>WHSO4A</v>
          </cell>
          <cell r="R687" t="str">
            <v>WHSO4B</v>
          </cell>
          <cell r="X687">
            <v>2780</v>
          </cell>
          <cell r="Y687" t="str">
            <v>A867</v>
          </cell>
          <cell r="AB687" t="str">
            <v>No</v>
          </cell>
          <cell r="AC687" t="str">
            <v>No</v>
          </cell>
          <cell r="AE687">
            <v>0</v>
          </cell>
          <cell r="AF687">
            <v>0.08</v>
          </cell>
          <cell r="AG687">
            <v>10</v>
          </cell>
          <cell r="AI687">
            <v>0</v>
          </cell>
          <cell r="AJ687">
            <v>0.08</v>
          </cell>
          <cell r="AK687">
            <v>1</v>
          </cell>
          <cell r="AL687" t="str">
            <v>Peak Security</v>
          </cell>
        </row>
        <row r="688">
          <cell r="B688" t="str">
            <v>PEWO22</v>
          </cell>
          <cell r="F688">
            <v>0</v>
          </cell>
          <cell r="G688">
            <v>0</v>
          </cell>
          <cell r="H688" t="str">
            <v>R4</v>
          </cell>
          <cell r="I688">
            <v>15</v>
          </cell>
          <cell r="Q688" t="str">
            <v>WILE20</v>
          </cell>
          <cell r="R688" t="str">
            <v>WILE40</v>
          </cell>
          <cell r="X688">
            <v>685</v>
          </cell>
          <cell r="Y688" t="str">
            <v>NG22</v>
          </cell>
          <cell r="AB688" t="str">
            <v>No</v>
          </cell>
          <cell r="AC688" t="str">
            <v>No</v>
          </cell>
          <cell r="AE688">
            <v>0.25579200000000002</v>
          </cell>
          <cell r="AF688">
            <v>0</v>
          </cell>
          <cell r="AG688">
            <v>0</v>
          </cell>
          <cell r="AI688">
            <v>0.25579200000000002</v>
          </cell>
          <cell r="AJ688">
            <v>0</v>
          </cell>
          <cell r="AK688">
            <v>0</v>
          </cell>
          <cell r="AL688" t="str">
            <v>Year Round</v>
          </cell>
        </row>
        <row r="689">
          <cell r="B689" t="str">
            <v>PEWO40</v>
          </cell>
          <cell r="F689">
            <v>0</v>
          </cell>
          <cell r="G689">
            <v>0</v>
          </cell>
          <cell r="H689" t="str">
            <v>R4</v>
          </cell>
          <cell r="I689">
            <v>15</v>
          </cell>
          <cell r="Q689" t="str">
            <v>WISD20_EPN</v>
          </cell>
          <cell r="R689" t="str">
            <v>WISD20_LPN</v>
          </cell>
          <cell r="X689">
            <v>0</v>
          </cell>
          <cell r="Y689" t="str">
            <v>None</v>
          </cell>
          <cell r="AB689" t="str">
            <v>No</v>
          </cell>
          <cell r="AC689" t="str">
            <v>No</v>
          </cell>
          <cell r="AE689">
            <v>0</v>
          </cell>
          <cell r="AF689">
            <v>0</v>
          </cell>
          <cell r="AG689">
            <v>0</v>
          </cell>
          <cell r="AI689">
            <v>0</v>
          </cell>
          <cell r="AJ689">
            <v>0</v>
          </cell>
          <cell r="AK689">
            <v>0</v>
          </cell>
          <cell r="AL689" t="str">
            <v>Year Round</v>
          </cell>
        </row>
        <row r="690">
          <cell r="B690" t="str">
            <v>PEWO4A</v>
          </cell>
          <cell r="F690">
            <v>0</v>
          </cell>
          <cell r="G690">
            <v>0</v>
          </cell>
          <cell r="H690" t="str">
            <v>R4</v>
          </cell>
          <cell r="I690">
            <v>15</v>
          </cell>
          <cell r="Q690" t="str">
            <v>WISD20_EPN</v>
          </cell>
          <cell r="R690" t="str">
            <v>WISD20_SEP</v>
          </cell>
          <cell r="X690">
            <v>0</v>
          </cell>
          <cell r="Y690" t="str">
            <v>None</v>
          </cell>
          <cell r="AB690" t="str">
            <v>No</v>
          </cell>
          <cell r="AC690" t="str">
            <v>No</v>
          </cell>
          <cell r="AE690">
            <v>0</v>
          </cell>
          <cell r="AF690">
            <v>0</v>
          </cell>
          <cell r="AG690">
            <v>0</v>
          </cell>
          <cell r="AI690">
            <v>0</v>
          </cell>
          <cell r="AJ690">
            <v>0</v>
          </cell>
          <cell r="AK690">
            <v>0</v>
          </cell>
          <cell r="AL690" t="str">
            <v>Year Round</v>
          </cell>
        </row>
        <row r="691">
          <cell r="B691" t="str">
            <v>PEWO4B</v>
          </cell>
          <cell r="F691">
            <v>0</v>
          </cell>
          <cell r="G691">
            <v>0</v>
          </cell>
          <cell r="H691" t="str">
            <v>R4</v>
          </cell>
          <cell r="I691">
            <v>15</v>
          </cell>
          <cell r="Q691" t="str">
            <v>WISD20_EPN</v>
          </cell>
          <cell r="R691" t="str">
            <v>WISD2A</v>
          </cell>
          <cell r="X691">
            <v>750</v>
          </cell>
          <cell r="Y691" t="str">
            <v>Q726</v>
          </cell>
          <cell r="AB691" t="str">
            <v>No</v>
          </cell>
          <cell r="AC691" t="str">
            <v>No</v>
          </cell>
          <cell r="AE691">
            <v>0</v>
          </cell>
          <cell r="AF691">
            <v>0</v>
          </cell>
          <cell r="AG691">
            <v>0</v>
          </cell>
          <cell r="AI691">
            <v>0</v>
          </cell>
          <cell r="AJ691">
            <v>0</v>
          </cell>
          <cell r="AK691">
            <v>0</v>
          </cell>
          <cell r="AL691" t="str">
            <v>Year Round</v>
          </cell>
        </row>
        <row r="692">
          <cell r="B692" t="str">
            <v>PITS20</v>
          </cell>
          <cell r="F692">
            <v>0</v>
          </cell>
          <cell r="G692">
            <v>0</v>
          </cell>
          <cell r="H692" t="str">
            <v>P3</v>
          </cell>
          <cell r="I692">
            <v>16</v>
          </cell>
          <cell r="Q692" t="str">
            <v>WISD20_EPN</v>
          </cell>
          <cell r="R692" t="str">
            <v>WISD2B</v>
          </cell>
          <cell r="X692">
            <v>740</v>
          </cell>
          <cell r="Y692" t="str">
            <v>Q724</v>
          </cell>
          <cell r="AB692" t="str">
            <v>No</v>
          </cell>
          <cell r="AC692" t="str">
            <v>No</v>
          </cell>
          <cell r="AE692">
            <v>2.5349598306177447E-4</v>
          </cell>
          <cell r="AF692">
            <v>0</v>
          </cell>
          <cell r="AG692">
            <v>0</v>
          </cell>
          <cell r="AI692">
            <v>1.5590231632124519E-2</v>
          </cell>
          <cell r="AJ692">
            <v>0</v>
          </cell>
          <cell r="AK692">
            <v>0</v>
          </cell>
          <cell r="AL692" t="str">
            <v>Year Round</v>
          </cell>
        </row>
        <row r="693">
          <cell r="B693" t="str">
            <v>POOB2Q</v>
          </cell>
          <cell r="F693">
            <v>0</v>
          </cell>
          <cell r="G693">
            <v>0</v>
          </cell>
          <cell r="H693" t="str">
            <v>S1</v>
          </cell>
          <cell r="I693">
            <v>11</v>
          </cell>
          <cell r="Q693" t="str">
            <v>WISD20_EPN</v>
          </cell>
          <cell r="R693" t="str">
            <v>WISD4A</v>
          </cell>
          <cell r="X693">
            <v>1100</v>
          </cell>
          <cell r="Y693" t="str">
            <v>F724</v>
          </cell>
          <cell r="AB693" t="str">
            <v>No</v>
          </cell>
          <cell r="AC693" t="str">
            <v>No</v>
          </cell>
          <cell r="AE693">
            <v>6.2733055746189273E-2</v>
          </cell>
          <cell r="AF693">
            <v>0</v>
          </cell>
          <cell r="AG693">
            <v>0</v>
          </cell>
          <cell r="AI693">
            <v>0.17451276925269649</v>
          </cell>
          <cell r="AJ693">
            <v>0</v>
          </cell>
          <cell r="AK693">
            <v>0</v>
          </cell>
          <cell r="AL693" t="str">
            <v>Year Round</v>
          </cell>
        </row>
        <row r="694">
          <cell r="B694" t="str">
            <v>POOB2R</v>
          </cell>
          <cell r="F694">
            <v>0</v>
          </cell>
          <cell r="G694">
            <v>0</v>
          </cell>
          <cell r="H694" t="str">
            <v>S1</v>
          </cell>
          <cell r="I694">
            <v>11</v>
          </cell>
          <cell r="Q694" t="str">
            <v>WISD20_EPN</v>
          </cell>
          <cell r="R694" t="str">
            <v>WISD4B</v>
          </cell>
          <cell r="X694">
            <v>1100</v>
          </cell>
          <cell r="Y694" t="str">
            <v>F725</v>
          </cell>
          <cell r="AB694" t="str">
            <v>No</v>
          </cell>
          <cell r="AC694" t="str">
            <v>No</v>
          </cell>
          <cell r="AE694">
            <v>6.2733055746189273E-2</v>
          </cell>
          <cell r="AF694">
            <v>0</v>
          </cell>
          <cell r="AG694">
            <v>0</v>
          </cell>
          <cell r="AI694">
            <v>0.17451276925269649</v>
          </cell>
          <cell r="AJ694">
            <v>0</v>
          </cell>
          <cell r="AK694">
            <v>0</v>
          </cell>
          <cell r="AL694" t="str">
            <v>Year Round</v>
          </cell>
        </row>
        <row r="695">
          <cell r="B695" t="str">
            <v>POPP20</v>
          </cell>
          <cell r="F695">
            <v>0</v>
          </cell>
          <cell r="G695">
            <v>0</v>
          </cell>
          <cell r="H695" t="str">
            <v>P2</v>
          </cell>
          <cell r="I695">
            <v>15</v>
          </cell>
          <cell r="Q695" t="str">
            <v>WTHU4C</v>
          </cell>
          <cell r="R695" t="str">
            <v>WTHU4E</v>
          </cell>
          <cell r="X695">
            <v>0</v>
          </cell>
          <cell r="Y695" t="str">
            <v>None</v>
          </cell>
          <cell r="AB695" t="str">
            <v>No</v>
          </cell>
          <cell r="AC695" t="str">
            <v>No</v>
          </cell>
          <cell r="AE695">
            <v>0</v>
          </cell>
          <cell r="AF695">
            <v>0</v>
          </cell>
          <cell r="AG695">
            <v>0</v>
          </cell>
          <cell r="AI695">
            <v>0</v>
          </cell>
          <cell r="AJ695">
            <v>0</v>
          </cell>
          <cell r="AK695">
            <v>0</v>
          </cell>
          <cell r="AL695" t="str">
            <v>Peak Security</v>
          </cell>
        </row>
        <row r="696">
          <cell r="B696" t="str">
            <v>PORA1Q</v>
          </cell>
          <cell r="F696">
            <v>0</v>
          </cell>
          <cell r="G696">
            <v>0</v>
          </cell>
          <cell r="H696" t="str">
            <v>T3</v>
          </cell>
          <cell r="I696">
            <v>7</v>
          </cell>
          <cell r="Q696" t="str">
            <v>WTHU4D</v>
          </cell>
          <cell r="R696" t="str">
            <v>WTHU4F</v>
          </cell>
          <cell r="X696">
            <v>0</v>
          </cell>
          <cell r="Y696" t="str">
            <v>None</v>
          </cell>
          <cell r="AB696" t="str">
            <v>No</v>
          </cell>
          <cell r="AC696" t="str">
            <v>No</v>
          </cell>
          <cell r="AE696">
            <v>0</v>
          </cell>
          <cell r="AF696">
            <v>0</v>
          </cell>
          <cell r="AG696">
            <v>0</v>
          </cell>
          <cell r="AI696">
            <v>0</v>
          </cell>
          <cell r="AJ696">
            <v>0</v>
          </cell>
          <cell r="AK696">
            <v>0</v>
          </cell>
          <cell r="AL696" t="str">
            <v>Peak Security</v>
          </cell>
        </row>
        <row r="697">
          <cell r="B697" t="str">
            <v>PORA1R</v>
          </cell>
          <cell r="F697">
            <v>0</v>
          </cell>
          <cell r="G697">
            <v>0</v>
          </cell>
          <cell r="H697" t="str">
            <v>T3</v>
          </cell>
          <cell r="I697">
            <v>7</v>
          </cell>
          <cell r="Q697" t="str">
            <v>WWEY20</v>
          </cell>
          <cell r="R697" t="str">
            <v>WWEY4A</v>
          </cell>
          <cell r="X697">
            <v>750</v>
          </cell>
          <cell r="Y697" t="str">
            <v>F784</v>
          </cell>
          <cell r="AB697" t="str">
            <v>No</v>
          </cell>
          <cell r="AC697" t="str">
            <v>No</v>
          </cell>
          <cell r="AE697">
            <v>9.4049308384515418E-2</v>
          </cell>
          <cell r="AF697">
            <v>0</v>
          </cell>
          <cell r="AG697">
            <v>0</v>
          </cell>
          <cell r="AI697">
            <v>1.2609792388169496E-2</v>
          </cell>
          <cell r="AJ697">
            <v>0</v>
          </cell>
          <cell r="AK697">
            <v>0</v>
          </cell>
          <cell r="AL697" t="str">
            <v>Peak Security</v>
          </cell>
        </row>
        <row r="698">
          <cell r="B698" t="str">
            <v>PORD2Q</v>
          </cell>
          <cell r="F698">
            <v>0</v>
          </cell>
          <cell r="G698">
            <v>0</v>
          </cell>
          <cell r="H698" t="str">
            <v>S4</v>
          </cell>
          <cell r="I698">
            <v>9</v>
          </cell>
          <cell r="Q698" t="str">
            <v>WWEY20</v>
          </cell>
          <cell r="R698" t="str">
            <v>WWEY4A</v>
          </cell>
          <cell r="X698">
            <v>750</v>
          </cell>
          <cell r="Y698" t="str">
            <v>F785</v>
          </cell>
          <cell r="AB698" t="str">
            <v>No</v>
          </cell>
          <cell r="AC698" t="str">
            <v>No</v>
          </cell>
          <cell r="AE698">
            <v>9.4049308384515418E-2</v>
          </cell>
          <cell r="AF698">
            <v>0</v>
          </cell>
          <cell r="AG698">
            <v>0</v>
          </cell>
          <cell r="AI698">
            <v>1.2609792388169496E-2</v>
          </cell>
          <cell r="AJ698">
            <v>0</v>
          </cell>
          <cell r="AK698">
            <v>0</v>
          </cell>
          <cell r="AL698" t="str">
            <v>Peak Security</v>
          </cell>
        </row>
        <row r="699">
          <cell r="B699" t="str">
            <v>PORD2R</v>
          </cell>
          <cell r="F699">
            <v>0</v>
          </cell>
          <cell r="G699">
            <v>0</v>
          </cell>
          <cell r="H699" t="str">
            <v>S4</v>
          </cell>
          <cell r="I699">
            <v>9</v>
          </cell>
          <cell r="Q699" t="str">
            <v>WWEY20</v>
          </cell>
          <cell r="R699" t="str">
            <v>WWEY4B</v>
          </cell>
          <cell r="X699">
            <v>750</v>
          </cell>
          <cell r="Y699" t="str">
            <v>F787</v>
          </cell>
          <cell r="AB699" t="str">
            <v>No</v>
          </cell>
          <cell r="AC699" t="str">
            <v>No</v>
          </cell>
          <cell r="AE699">
            <v>0.11848770845789329</v>
          </cell>
          <cell r="AF699">
            <v>0</v>
          </cell>
          <cell r="AG699">
            <v>0</v>
          </cell>
          <cell r="AI699">
            <v>1.8352124121199825E-2</v>
          </cell>
          <cell r="AJ699">
            <v>0</v>
          </cell>
          <cell r="AK699">
            <v>0</v>
          </cell>
          <cell r="AL699" t="str">
            <v>Peak Security</v>
          </cell>
        </row>
        <row r="700">
          <cell r="B700" t="str">
            <v>PUDM40</v>
          </cell>
          <cell r="F700">
            <v>0</v>
          </cell>
          <cell r="G700">
            <v>0</v>
          </cell>
          <cell r="H700" t="str">
            <v>A1</v>
          </cell>
          <cell r="I700">
            <v>23</v>
          </cell>
          <cell r="Q700" t="str">
            <v>WWEY2A</v>
          </cell>
          <cell r="R700" t="str">
            <v>WWEY4B</v>
          </cell>
          <cell r="X700">
            <v>750</v>
          </cell>
          <cell r="Y700" t="str">
            <v>F788</v>
          </cell>
          <cell r="AB700" t="str">
            <v>No</v>
          </cell>
          <cell r="AC700" t="str">
            <v>No</v>
          </cell>
          <cell r="AE700">
            <v>4.3731933267431015E-2</v>
          </cell>
          <cell r="AF700">
            <v>0</v>
          </cell>
          <cell r="AG700">
            <v>0</v>
          </cell>
          <cell r="AI700">
            <v>2.6280262567030194E-3</v>
          </cell>
          <cell r="AJ700">
            <v>0</v>
          </cell>
          <cell r="AK700">
            <v>0</v>
          </cell>
          <cell r="AL700" t="str">
            <v>Peak Security</v>
          </cell>
        </row>
        <row r="701">
          <cell r="B701" t="str">
            <v>PYLE20</v>
          </cell>
          <cell r="F701">
            <v>0</v>
          </cell>
          <cell r="G701">
            <v>0</v>
          </cell>
          <cell r="H701" t="str">
            <v>H1</v>
          </cell>
          <cell r="I701">
            <v>21</v>
          </cell>
          <cell r="Q701" t="str">
            <v>AREC10</v>
          </cell>
          <cell r="R701" t="str">
            <v>MAHI10</v>
          </cell>
          <cell r="X701">
            <v>214</v>
          </cell>
          <cell r="Y701" t="str">
            <v>C12W</v>
          </cell>
          <cell r="AB701" t="str">
            <v>No</v>
          </cell>
          <cell r="AC701" t="str">
            <v>No</v>
          </cell>
          <cell r="AE701">
            <v>0</v>
          </cell>
          <cell r="AF701">
            <v>58.200950770668278</v>
          </cell>
          <cell r="AG701">
            <v>0</v>
          </cell>
          <cell r="AI701">
            <v>0.45035945079999845</v>
          </cell>
          <cell r="AJ701">
            <v>58.200950770668278</v>
          </cell>
          <cell r="AK701">
            <v>5956</v>
          </cell>
          <cell r="AL701" t="str">
            <v>Year Round</v>
          </cell>
        </row>
        <row r="702">
          <cell r="B702" t="str">
            <v>QUER4A</v>
          </cell>
          <cell r="F702">
            <v>0</v>
          </cell>
          <cell r="G702">
            <v>0</v>
          </cell>
          <cell r="H702" t="str">
            <v>R6</v>
          </cell>
          <cell r="I702">
            <v>14</v>
          </cell>
          <cell r="Q702" t="str">
            <v>AUCH20</v>
          </cell>
          <cell r="R702" t="str">
            <v>MAHI20</v>
          </cell>
          <cell r="X702">
            <v>570</v>
          </cell>
          <cell r="Y702" t="str">
            <v>B11A</v>
          </cell>
          <cell r="AB702" t="str">
            <v>No</v>
          </cell>
          <cell r="AC702" t="str">
            <v>No</v>
          </cell>
          <cell r="AE702">
            <v>0</v>
          </cell>
          <cell r="AF702">
            <v>17.378013714914829</v>
          </cell>
          <cell r="AG702">
            <v>0</v>
          </cell>
          <cell r="AI702">
            <v>0</v>
          </cell>
          <cell r="AJ702">
            <v>17.378013714914829</v>
          </cell>
          <cell r="AK702">
            <v>0</v>
          </cell>
          <cell r="AL702" t="str">
            <v>Year Round</v>
          </cell>
        </row>
        <row r="703">
          <cell r="B703" t="str">
            <v>QUER4B</v>
          </cell>
          <cell r="F703">
            <v>0</v>
          </cell>
          <cell r="G703">
            <v>0</v>
          </cell>
          <cell r="H703" t="str">
            <v>R6</v>
          </cell>
          <cell r="I703">
            <v>14</v>
          </cell>
          <cell r="Q703" t="str">
            <v>AUCW10</v>
          </cell>
          <cell r="R703" t="str">
            <v>HADH10</v>
          </cell>
          <cell r="X703">
            <v>140</v>
          </cell>
          <cell r="Y703" t="str">
            <v>S002</v>
          </cell>
          <cell r="AB703" t="str">
            <v>No</v>
          </cell>
          <cell r="AC703" t="str">
            <v>No</v>
          </cell>
          <cell r="AE703">
            <v>0</v>
          </cell>
          <cell r="AF703">
            <v>51.609167724124553</v>
          </cell>
          <cell r="AG703">
            <v>0</v>
          </cell>
          <cell r="AI703">
            <v>0.89490749670000314</v>
          </cell>
          <cell r="AJ703">
            <v>51.609167724124553</v>
          </cell>
          <cell r="AK703">
            <v>3609</v>
          </cell>
          <cell r="AL703" t="str">
            <v>Year Round</v>
          </cell>
        </row>
        <row r="704">
          <cell r="B704" t="str">
            <v>QUOI10</v>
          </cell>
          <cell r="F704">
            <v>0</v>
          </cell>
          <cell r="G704">
            <v>0</v>
          </cell>
          <cell r="H704" t="str">
            <v>T1</v>
          </cell>
          <cell r="I704">
            <v>3</v>
          </cell>
          <cell r="Q704" t="str">
            <v>AUCW10</v>
          </cell>
          <cell r="R704" t="str">
            <v>MAYB10</v>
          </cell>
          <cell r="X704">
            <v>140</v>
          </cell>
          <cell r="Y704" t="str">
            <v>C1E4</v>
          </cell>
          <cell r="AB704" t="str">
            <v>No</v>
          </cell>
          <cell r="AC704" t="str">
            <v>No</v>
          </cell>
          <cell r="AE704">
            <v>0</v>
          </cell>
          <cell r="AF704">
            <v>1.5805682507589371</v>
          </cell>
          <cell r="AG704">
            <v>0</v>
          </cell>
          <cell r="AI704">
            <v>0</v>
          </cell>
          <cell r="AJ704">
            <v>1.5805682507589371</v>
          </cell>
          <cell r="AK704">
            <v>111</v>
          </cell>
          <cell r="AL704" t="str">
            <v>Year Round</v>
          </cell>
        </row>
        <row r="705">
          <cell r="B705" t="str">
            <v>QUOI1Q</v>
          </cell>
          <cell r="F705">
            <v>0</v>
          </cell>
          <cell r="G705">
            <v>0</v>
          </cell>
          <cell r="H705" t="str">
            <v>T1</v>
          </cell>
          <cell r="I705">
            <v>3</v>
          </cell>
          <cell r="Q705" t="str">
            <v>AYR-2Q</v>
          </cell>
          <cell r="R705" t="str">
            <v>COYW2S</v>
          </cell>
          <cell r="X705">
            <v>955</v>
          </cell>
          <cell r="Y705" t="str">
            <v>B1CB</v>
          </cell>
          <cell r="AB705" t="str">
            <v>No</v>
          </cell>
          <cell r="AC705" t="str">
            <v>No</v>
          </cell>
          <cell r="AE705">
            <v>2.1160000000001464E-3</v>
          </cell>
          <cell r="AF705">
            <v>11.22979231094841</v>
          </cell>
          <cell r="AG705">
            <v>258</v>
          </cell>
          <cell r="AI705">
            <v>2.115999999999636E-3</v>
          </cell>
          <cell r="AJ705">
            <v>11.22979231094841</v>
          </cell>
          <cell r="AK705">
            <v>258</v>
          </cell>
          <cell r="AL705" t="str">
            <v>Year Round</v>
          </cell>
        </row>
        <row r="706">
          <cell r="B706" t="str">
            <v>RAIN20_ENW</v>
          </cell>
          <cell r="F706">
            <v>0</v>
          </cell>
          <cell r="G706">
            <v>0</v>
          </cell>
          <cell r="H706" t="str">
            <v>N1</v>
          </cell>
          <cell r="I706">
            <v>15</v>
          </cell>
          <cell r="Q706" t="str">
            <v>AYR-2R</v>
          </cell>
          <cell r="R706" t="str">
            <v>COYW2T</v>
          </cell>
          <cell r="X706">
            <v>955</v>
          </cell>
          <cell r="Y706" t="str">
            <v>B182</v>
          </cell>
          <cell r="AB706" t="str">
            <v>No</v>
          </cell>
          <cell r="AC706" t="str">
            <v>No</v>
          </cell>
          <cell r="AE706">
            <v>2.1160000000001464E-3</v>
          </cell>
          <cell r="AF706">
            <v>11.22979231094841</v>
          </cell>
          <cell r="AG706">
            <v>258</v>
          </cell>
          <cell r="AI706">
            <v>2.115999999999636E-3</v>
          </cell>
          <cell r="AJ706">
            <v>11.22979231094841</v>
          </cell>
          <cell r="AK706">
            <v>258</v>
          </cell>
          <cell r="AL706" t="str">
            <v>Year Round</v>
          </cell>
        </row>
        <row r="707">
          <cell r="B707" t="str">
            <v>RAIN20_SPM</v>
          </cell>
          <cell r="F707">
            <v>0</v>
          </cell>
          <cell r="G707">
            <v>0</v>
          </cell>
          <cell r="H707" t="str">
            <v>N1</v>
          </cell>
          <cell r="I707">
            <v>15</v>
          </cell>
          <cell r="Q707" t="str">
            <v>BAGA1Q</v>
          </cell>
          <cell r="R707" t="str">
            <v>BONN10</v>
          </cell>
          <cell r="X707">
            <v>146</v>
          </cell>
          <cell r="Y707" t="str">
            <v>C1C9</v>
          </cell>
          <cell r="AB707" t="str">
            <v>No</v>
          </cell>
          <cell r="AC707" t="str">
            <v>No</v>
          </cell>
          <cell r="AE707">
            <v>0.1133270038223443</v>
          </cell>
          <cell r="AF707">
            <v>52.469320519526633</v>
          </cell>
          <cell r="AG707">
            <v>1987</v>
          </cell>
          <cell r="AI707">
            <v>0.11332700382234513</v>
          </cell>
          <cell r="AJ707">
            <v>52.469320519526633</v>
          </cell>
          <cell r="AK707">
            <v>1987</v>
          </cell>
          <cell r="AL707" t="str">
            <v>Year Round</v>
          </cell>
        </row>
        <row r="708">
          <cell r="B708" t="str">
            <v>RANN1Q</v>
          </cell>
          <cell r="F708">
            <v>0</v>
          </cell>
          <cell r="G708">
            <v>0</v>
          </cell>
          <cell r="H708" t="str">
            <v>T3</v>
          </cell>
          <cell r="I708">
            <v>5</v>
          </cell>
          <cell r="Q708" t="str">
            <v>BAGA1Q</v>
          </cell>
          <cell r="R708" t="str">
            <v>DRCR1Q</v>
          </cell>
          <cell r="X708">
            <v>146</v>
          </cell>
          <cell r="Y708" t="str">
            <v>C1CE</v>
          </cell>
          <cell r="AB708" t="str">
            <v>No</v>
          </cell>
          <cell r="AC708" t="str">
            <v>No</v>
          </cell>
          <cell r="AE708">
            <v>1.2600000000000097E-2</v>
          </cell>
          <cell r="AF708">
            <v>90.049061317423963</v>
          </cell>
          <cell r="AG708">
            <v>1351</v>
          </cell>
          <cell r="AI708">
            <v>1.2600000000000748E-2</v>
          </cell>
          <cell r="AJ708">
            <v>90.049061317423963</v>
          </cell>
          <cell r="AK708">
            <v>1351</v>
          </cell>
          <cell r="AL708" t="str">
            <v>Year Round</v>
          </cell>
        </row>
        <row r="709">
          <cell r="B709" t="str">
            <v>RANN1R</v>
          </cell>
          <cell r="F709">
            <v>0</v>
          </cell>
          <cell r="G709">
            <v>0</v>
          </cell>
          <cell r="H709" t="str">
            <v>T3</v>
          </cell>
          <cell r="I709">
            <v>5</v>
          </cell>
          <cell r="Q709" t="str">
            <v>BAGA1R</v>
          </cell>
          <cell r="R709" t="str">
            <v>BONN10</v>
          </cell>
          <cell r="X709">
            <v>146</v>
          </cell>
          <cell r="Y709" t="str">
            <v>C1CH</v>
          </cell>
          <cell r="AB709" t="str">
            <v>No</v>
          </cell>
          <cell r="AC709" t="str">
            <v>No</v>
          </cell>
          <cell r="AE709">
            <v>0.15186822496335303</v>
          </cell>
          <cell r="AF709">
            <v>52.756038117993981</v>
          </cell>
          <cell r="AG709">
            <v>1893</v>
          </cell>
          <cell r="AI709">
            <v>0.15186822496335667</v>
          </cell>
          <cell r="AJ709">
            <v>52.756038117993981</v>
          </cell>
          <cell r="AK709">
            <v>1893</v>
          </cell>
          <cell r="AL709" t="str">
            <v>Year Round</v>
          </cell>
        </row>
        <row r="710">
          <cell r="B710" t="str">
            <v>RASS40</v>
          </cell>
          <cell r="F710">
            <v>0</v>
          </cell>
          <cell r="G710">
            <v>0</v>
          </cell>
          <cell r="H710" t="str">
            <v>H6</v>
          </cell>
          <cell r="I710">
            <v>21</v>
          </cell>
          <cell r="Q710" t="str">
            <v>BAGA1R</v>
          </cell>
          <cell r="R710" t="str">
            <v>DRCR1R</v>
          </cell>
          <cell r="X710">
            <v>146</v>
          </cell>
          <cell r="Y710" t="str">
            <v>C1C5</v>
          </cell>
          <cell r="AB710" t="str">
            <v>No</v>
          </cell>
          <cell r="AC710" t="str">
            <v>No</v>
          </cell>
          <cell r="AE710">
            <v>1.2600000000000097E-2</v>
          </cell>
          <cell r="AF710">
            <v>89.823265853029824</v>
          </cell>
          <cell r="AG710">
            <v>1347</v>
          </cell>
          <cell r="AI710">
            <v>1.2600000000000748E-2</v>
          </cell>
          <cell r="AJ710">
            <v>89.823265853029824</v>
          </cell>
          <cell r="AK710">
            <v>1347</v>
          </cell>
          <cell r="AL710" t="str">
            <v>Year Round</v>
          </cell>
        </row>
        <row r="711">
          <cell r="B711" t="str">
            <v>RATS2A</v>
          </cell>
          <cell r="F711">
            <v>0</v>
          </cell>
          <cell r="G711">
            <v>0</v>
          </cell>
          <cell r="H711" t="str">
            <v>L7</v>
          </cell>
          <cell r="I711">
            <v>18</v>
          </cell>
          <cell r="Q711" t="str">
            <v>BAIN10</v>
          </cell>
          <cell r="R711" t="str">
            <v>BONN10</v>
          </cell>
          <cell r="X711">
            <v>114</v>
          </cell>
          <cell r="Y711" t="str">
            <v>C1B6</v>
          </cell>
          <cell r="AB711" t="str">
            <v>No</v>
          </cell>
          <cell r="AC711" t="str">
            <v>No</v>
          </cell>
          <cell r="AE711">
            <v>7.3487776777779049E-3</v>
          </cell>
          <cell r="AF711">
            <v>21.933939127561647</v>
          </cell>
          <cell r="AG711">
            <v>338</v>
          </cell>
          <cell r="AI711">
            <v>7.3487776777779049E-3</v>
          </cell>
          <cell r="AJ711">
            <v>21.933939127561647</v>
          </cell>
          <cell r="AK711">
            <v>338</v>
          </cell>
          <cell r="AL711" t="str">
            <v>Year Round</v>
          </cell>
        </row>
        <row r="712">
          <cell r="B712" t="str">
            <v>RATS40</v>
          </cell>
          <cell r="F712">
            <v>1641.1682771180774</v>
          </cell>
          <cell r="G712">
            <v>1120.027103261054</v>
          </cell>
          <cell r="H712" t="str">
            <v>L7</v>
          </cell>
          <cell r="I712">
            <v>18</v>
          </cell>
          <cell r="Q712" t="str">
            <v>BAIN10</v>
          </cell>
          <cell r="R712" t="str">
            <v>BONN10</v>
          </cell>
          <cell r="X712">
            <v>114</v>
          </cell>
          <cell r="Y712" t="str">
            <v>C1CM</v>
          </cell>
          <cell r="AB712" t="str">
            <v>No</v>
          </cell>
          <cell r="AC712" t="str">
            <v>No</v>
          </cell>
          <cell r="AE712">
            <v>7.3039203333334609E-3</v>
          </cell>
          <cell r="AF712">
            <v>26.449848415444322</v>
          </cell>
          <cell r="AG712">
            <v>413</v>
          </cell>
          <cell r="AI712">
            <v>7.3039203333334609E-3</v>
          </cell>
          <cell r="AJ712">
            <v>26.449848415444322</v>
          </cell>
          <cell r="AK712">
            <v>413</v>
          </cell>
          <cell r="AL712" t="str">
            <v>Year Round</v>
          </cell>
        </row>
        <row r="713">
          <cell r="B713" t="str">
            <v>RAYL40</v>
          </cell>
          <cell r="F713">
            <v>0</v>
          </cell>
          <cell r="G713">
            <v>0</v>
          </cell>
          <cell r="H713" t="str">
            <v>C5</v>
          </cell>
          <cell r="I713">
            <v>23</v>
          </cell>
          <cell r="Q713" t="str">
            <v>BERW1Q</v>
          </cell>
          <cell r="R713" t="str">
            <v>ECCL10</v>
          </cell>
          <cell r="X713">
            <v>132</v>
          </cell>
          <cell r="Y713" t="str">
            <v>C1CN</v>
          </cell>
          <cell r="AB713" t="str">
            <v>No</v>
          </cell>
          <cell r="AC713" t="str">
            <v>No</v>
          </cell>
          <cell r="AE713">
            <v>2.1800000000000274E-2</v>
          </cell>
          <cell r="AF713">
            <v>68.758630106087196</v>
          </cell>
          <cell r="AG713">
            <v>688</v>
          </cell>
          <cell r="AI713">
            <v>2.1799999999999778E-2</v>
          </cell>
          <cell r="AJ713">
            <v>68.758630106087196</v>
          </cell>
          <cell r="AK713">
            <v>688</v>
          </cell>
          <cell r="AL713" t="str">
            <v>Year Round</v>
          </cell>
        </row>
        <row r="714">
          <cell r="B714" t="str">
            <v>REBR20</v>
          </cell>
          <cell r="F714">
            <v>0</v>
          </cell>
          <cell r="G714">
            <v>0</v>
          </cell>
          <cell r="H714" t="str">
            <v>A1</v>
          </cell>
          <cell r="I714">
            <v>18</v>
          </cell>
          <cell r="Q714" t="str">
            <v>BERW1R</v>
          </cell>
          <cell r="R714" t="str">
            <v>ECCL10</v>
          </cell>
          <cell r="X714">
            <v>132</v>
          </cell>
          <cell r="Y714" t="str">
            <v>C1CP</v>
          </cell>
          <cell r="AB714" t="str">
            <v>No</v>
          </cell>
          <cell r="AC714" t="str">
            <v>No</v>
          </cell>
          <cell r="AE714">
            <v>2.1800000000000274E-2</v>
          </cell>
          <cell r="AF714">
            <v>67.855448248510655</v>
          </cell>
          <cell r="AG714">
            <v>679</v>
          </cell>
          <cell r="AI714">
            <v>2.1799999999999778E-2</v>
          </cell>
          <cell r="AJ714">
            <v>67.855448248510655</v>
          </cell>
          <cell r="AK714">
            <v>679</v>
          </cell>
          <cell r="AL714" t="str">
            <v>Year Round</v>
          </cell>
        </row>
        <row r="715">
          <cell r="B715" t="str">
            <v>REDH10</v>
          </cell>
          <cell r="F715">
            <v>0</v>
          </cell>
          <cell r="G715">
            <v>0</v>
          </cell>
          <cell r="H715" t="str">
            <v>S5</v>
          </cell>
          <cell r="I715">
            <v>9</v>
          </cell>
          <cell r="Q715" t="str">
            <v>BLAC10</v>
          </cell>
          <cell r="R715" t="str">
            <v>DUNH1Q</v>
          </cell>
          <cell r="X715">
            <v>386</v>
          </cell>
          <cell r="Y715" t="str">
            <v>T20151623</v>
          </cell>
          <cell r="AB715" t="str">
            <v>No</v>
          </cell>
          <cell r="AC715" t="str">
            <v>No</v>
          </cell>
          <cell r="AE715">
            <v>0</v>
          </cell>
          <cell r="AF715">
            <v>3.2972523823746238</v>
          </cell>
          <cell r="AG715">
            <v>0</v>
          </cell>
          <cell r="AI715">
            <v>4.2075075000012428E-3</v>
          </cell>
          <cell r="AJ715">
            <v>3.2972523823746238</v>
          </cell>
          <cell r="AK715">
            <v>123</v>
          </cell>
          <cell r="AL715" t="str">
            <v>Year Round</v>
          </cell>
        </row>
        <row r="716">
          <cell r="B716" t="str">
            <v>REDM1Q</v>
          </cell>
          <cell r="F716">
            <v>0</v>
          </cell>
          <cell r="G716">
            <v>0</v>
          </cell>
          <cell r="H716" t="str">
            <v>T2</v>
          </cell>
          <cell r="I716">
            <v>5</v>
          </cell>
          <cell r="Q716" t="str">
            <v>BLAC10</v>
          </cell>
          <cell r="R716" t="str">
            <v>DUNH1R</v>
          </cell>
          <cell r="X716">
            <v>386</v>
          </cell>
          <cell r="Y716" t="str">
            <v>T20151624</v>
          </cell>
          <cell r="AB716" t="str">
            <v>No</v>
          </cell>
          <cell r="AC716" t="str">
            <v>No</v>
          </cell>
          <cell r="AE716">
            <v>0</v>
          </cell>
          <cell r="AF716">
            <v>3.2972523823746238</v>
          </cell>
          <cell r="AG716">
            <v>0</v>
          </cell>
          <cell r="AI716">
            <v>4.2075074999999964E-3</v>
          </cell>
          <cell r="AJ716">
            <v>3.2972523823746238</v>
          </cell>
          <cell r="AK716">
            <v>123</v>
          </cell>
          <cell r="AL716" t="str">
            <v>Year Round</v>
          </cell>
        </row>
        <row r="717">
          <cell r="B717" t="str">
            <v>REDM1R</v>
          </cell>
          <cell r="F717">
            <v>0</v>
          </cell>
          <cell r="G717">
            <v>0</v>
          </cell>
          <cell r="H717" t="str">
            <v>T2</v>
          </cell>
          <cell r="I717">
            <v>5</v>
          </cell>
          <cell r="Q717" t="str">
            <v>BLAC10</v>
          </cell>
          <cell r="R717" t="str">
            <v>GLGL1Q</v>
          </cell>
          <cell r="X717">
            <v>125</v>
          </cell>
          <cell r="Y717" t="str">
            <v>T20161763</v>
          </cell>
          <cell r="AB717" t="str">
            <v>No</v>
          </cell>
          <cell r="AC717" t="str">
            <v>No</v>
          </cell>
          <cell r="AE717">
            <v>0</v>
          </cell>
          <cell r="AF717">
            <v>307.08183157602201</v>
          </cell>
          <cell r="AG717">
            <v>0</v>
          </cell>
          <cell r="AI717">
            <v>4.7760299999999825E-2</v>
          </cell>
          <cell r="AJ717">
            <v>307.08183157602201</v>
          </cell>
          <cell r="AK717">
            <v>6126</v>
          </cell>
          <cell r="AL717" t="str">
            <v>Year Round</v>
          </cell>
        </row>
        <row r="718">
          <cell r="B718" t="str">
            <v>RHIG40</v>
          </cell>
          <cell r="F718">
            <v>0</v>
          </cell>
          <cell r="G718">
            <v>159.6</v>
          </cell>
          <cell r="H718" t="str">
            <v>H6</v>
          </cell>
          <cell r="I718">
            <v>21</v>
          </cell>
          <cell r="Q718" t="str">
            <v>BLAC10</v>
          </cell>
          <cell r="R718" t="str">
            <v>GLGL1R</v>
          </cell>
          <cell r="X718">
            <v>125</v>
          </cell>
          <cell r="Y718" t="str">
            <v>T20161764</v>
          </cell>
          <cell r="AB718" t="str">
            <v>No</v>
          </cell>
          <cell r="AC718" t="str">
            <v>No</v>
          </cell>
          <cell r="AE718">
            <v>0</v>
          </cell>
          <cell r="AF718">
            <v>307.08183157602201</v>
          </cell>
          <cell r="AG718">
            <v>0</v>
          </cell>
          <cell r="AI718">
            <v>4.7760299999999825E-2</v>
          </cell>
          <cell r="AJ718">
            <v>307.08183157602201</v>
          </cell>
          <cell r="AK718">
            <v>6126</v>
          </cell>
          <cell r="AL718" t="str">
            <v>Year Round</v>
          </cell>
        </row>
        <row r="719">
          <cell r="B719" t="str">
            <v>ROCH20</v>
          </cell>
          <cell r="F719">
            <v>0</v>
          </cell>
          <cell r="G719">
            <v>0</v>
          </cell>
          <cell r="H719" t="str">
            <v>N4</v>
          </cell>
          <cell r="I719">
            <v>15</v>
          </cell>
          <cell r="Q719" t="str">
            <v>BLCW10</v>
          </cell>
          <cell r="R719" t="str">
            <v>MARG10</v>
          </cell>
          <cell r="X719">
            <v>133</v>
          </cell>
          <cell r="Y719" t="str">
            <v>C504</v>
          </cell>
          <cell r="AB719" t="str">
            <v>No</v>
          </cell>
          <cell r="AC719" t="str">
            <v>No</v>
          </cell>
          <cell r="AE719">
            <v>0</v>
          </cell>
          <cell r="AF719">
            <v>5.1609167724124552</v>
          </cell>
          <cell r="AG719">
            <v>0</v>
          </cell>
          <cell r="AI719">
            <v>2.1060812500000008E-2</v>
          </cell>
          <cell r="AJ719">
            <v>5.1609167724124552</v>
          </cell>
          <cell r="AK719">
            <v>208</v>
          </cell>
          <cell r="AL719" t="str">
            <v>Year Round</v>
          </cell>
        </row>
        <row r="720">
          <cell r="B720" t="str">
            <v>ROCH4A</v>
          </cell>
          <cell r="F720">
            <v>0</v>
          </cell>
          <cell r="G720">
            <v>0</v>
          </cell>
          <cell r="H720" t="str">
            <v>N4</v>
          </cell>
          <cell r="I720">
            <v>15</v>
          </cell>
          <cell r="Q720" t="str">
            <v>BLKL10</v>
          </cell>
          <cell r="R720" t="str">
            <v>WISH10</v>
          </cell>
          <cell r="X720">
            <v>161</v>
          </cell>
          <cell r="Y720" t="str">
            <v>C1CF</v>
          </cell>
          <cell r="AB720" t="str">
            <v>No</v>
          </cell>
          <cell r="AC720" t="str">
            <v>No</v>
          </cell>
          <cell r="AE720">
            <v>5.8513496574264987E-30</v>
          </cell>
          <cell r="AF720">
            <v>32.8578367843593</v>
          </cell>
          <cell r="AG720">
            <v>0</v>
          </cell>
          <cell r="AI720">
            <v>0.47759319999999778</v>
          </cell>
          <cell r="AJ720">
            <v>32.8578367843593</v>
          </cell>
          <cell r="AK720">
            <v>2714</v>
          </cell>
          <cell r="AL720" t="str">
            <v>Year Round</v>
          </cell>
        </row>
        <row r="721">
          <cell r="B721" t="str">
            <v>ROCK40</v>
          </cell>
          <cell r="F721">
            <v>657.76660290234668</v>
          </cell>
          <cell r="G721">
            <v>448.89755251927448</v>
          </cell>
          <cell r="H721" t="str">
            <v>N3</v>
          </cell>
          <cell r="I721">
            <v>16</v>
          </cell>
          <cell r="Q721" t="str">
            <v>BLKX10</v>
          </cell>
          <cell r="R721" t="str">
            <v>LINM1Q</v>
          </cell>
          <cell r="X721">
            <v>124</v>
          </cell>
          <cell r="Y721" t="str">
            <v>T2016177</v>
          </cell>
          <cell r="AB721" t="str">
            <v>No</v>
          </cell>
          <cell r="AC721" t="str">
            <v>No</v>
          </cell>
          <cell r="AE721">
            <v>0</v>
          </cell>
          <cell r="AF721">
            <v>155.16003474558173</v>
          </cell>
          <cell r="AG721">
            <v>0</v>
          </cell>
          <cell r="AI721">
            <v>0.19580400000000139</v>
          </cell>
          <cell r="AJ721">
            <v>155.16003474558173</v>
          </cell>
          <cell r="AK721">
            <v>6517</v>
          </cell>
          <cell r="AL721" t="str">
            <v>Year Round</v>
          </cell>
        </row>
        <row r="722">
          <cell r="B722" t="str">
            <v>ROWD4A</v>
          </cell>
          <cell r="F722">
            <v>0</v>
          </cell>
          <cell r="G722">
            <v>0</v>
          </cell>
          <cell r="H722" t="str">
            <v>A8</v>
          </cell>
          <cell r="I722">
            <v>24</v>
          </cell>
          <cell r="Q722" t="str">
            <v>BONB20</v>
          </cell>
          <cell r="R722" t="str">
            <v>DENN20</v>
          </cell>
          <cell r="X722">
            <v>1500</v>
          </cell>
          <cell r="Y722" t="str">
            <v>SP1AA</v>
          </cell>
          <cell r="AB722" t="str">
            <v>No</v>
          </cell>
          <cell r="AC722" t="str">
            <v>No</v>
          </cell>
          <cell r="AE722">
            <v>0.34307100357032216</v>
          </cell>
          <cell r="AF722">
            <v>24.209370830433073</v>
          </cell>
          <cell r="AG722">
            <v>5789</v>
          </cell>
          <cell r="AI722">
            <v>0.92952287441399983</v>
          </cell>
          <cell r="AJ722">
            <v>24.209370830433073</v>
          </cell>
          <cell r="AK722">
            <v>9529</v>
          </cell>
          <cell r="AL722" t="str">
            <v>Year Round</v>
          </cell>
        </row>
        <row r="723">
          <cell r="B723" t="str">
            <v>ROWD4B</v>
          </cell>
          <cell r="F723">
            <v>0</v>
          </cell>
          <cell r="G723">
            <v>0</v>
          </cell>
          <cell r="H723" t="str">
            <v>A8</v>
          </cell>
          <cell r="I723">
            <v>24</v>
          </cell>
          <cell r="Q723" t="str">
            <v>BONB40</v>
          </cell>
          <cell r="R723" t="str">
            <v>DENN40</v>
          </cell>
          <cell r="X723">
            <v>2770</v>
          </cell>
          <cell r="Y723" t="str">
            <v>T20151635</v>
          </cell>
          <cell r="AB723" t="str">
            <v>No</v>
          </cell>
          <cell r="AC723" t="str">
            <v>No</v>
          </cell>
          <cell r="AE723">
            <v>0.23883126334398486</v>
          </cell>
          <cell r="AF723">
            <v>20.2</v>
          </cell>
          <cell r="AG723">
            <v>5699</v>
          </cell>
          <cell r="AI723">
            <v>0.8870416205402325</v>
          </cell>
          <cell r="AJ723">
            <v>20.2</v>
          </cell>
          <cell r="AK723">
            <v>10984</v>
          </cell>
          <cell r="AL723" t="str">
            <v>Year Round</v>
          </cell>
        </row>
        <row r="724">
          <cell r="B724" t="str">
            <v>RUGE40</v>
          </cell>
          <cell r="F724">
            <v>0</v>
          </cell>
          <cell r="G724">
            <v>0</v>
          </cell>
          <cell r="H724" t="str">
            <v>L5</v>
          </cell>
          <cell r="I724">
            <v>18</v>
          </cell>
          <cell r="Q724" t="str">
            <v>BONN10</v>
          </cell>
          <cell r="R724" t="str">
            <v>CUMB1Q</v>
          </cell>
          <cell r="X724">
            <v>135</v>
          </cell>
          <cell r="Y724" t="str">
            <v>C1AE</v>
          </cell>
          <cell r="AB724" t="str">
            <v>No</v>
          </cell>
          <cell r="AC724" t="str">
            <v>No</v>
          </cell>
          <cell r="AE724">
            <v>1.6967000000000176E-2</v>
          </cell>
          <cell r="AF724">
            <v>31.223546473095357</v>
          </cell>
          <cell r="AG724">
            <v>593</v>
          </cell>
          <cell r="AI724">
            <v>1.6967000000000607E-2</v>
          </cell>
          <cell r="AJ724">
            <v>31.223546473095357</v>
          </cell>
          <cell r="AK724">
            <v>593</v>
          </cell>
          <cell r="AL724" t="str">
            <v>Year Round</v>
          </cell>
        </row>
        <row r="725">
          <cell r="B725" t="str">
            <v>RYEH40</v>
          </cell>
          <cell r="F725">
            <v>580.62113712984922</v>
          </cell>
          <cell r="G725">
            <v>396.24907413738424</v>
          </cell>
          <cell r="H725" t="str">
            <v>A9</v>
          </cell>
          <cell r="I725">
            <v>24</v>
          </cell>
          <cell r="Q725" t="str">
            <v>BONN10</v>
          </cell>
          <cell r="R725" t="str">
            <v>CUMB1R</v>
          </cell>
          <cell r="X725">
            <v>135</v>
          </cell>
          <cell r="Y725" t="str">
            <v>C1D4</v>
          </cell>
          <cell r="AB725" t="str">
            <v>No</v>
          </cell>
          <cell r="AC725" t="str">
            <v>No</v>
          </cell>
          <cell r="AE725">
            <v>3.0323999999999823E-2</v>
          </cell>
          <cell r="AF725">
            <v>31.223546473095357</v>
          </cell>
          <cell r="AG725">
            <v>593</v>
          </cell>
          <cell r="AI725">
            <v>3.0323999999998866E-2</v>
          </cell>
          <cell r="AJ725">
            <v>31.223546473095357</v>
          </cell>
          <cell r="AK725">
            <v>593</v>
          </cell>
          <cell r="AL725" t="str">
            <v>Year Round</v>
          </cell>
        </row>
        <row r="726">
          <cell r="B726" t="str">
            <v>RYEH4A</v>
          </cell>
          <cell r="F726">
            <v>0</v>
          </cell>
          <cell r="G726">
            <v>0</v>
          </cell>
          <cell r="H726" t="str">
            <v>A9</v>
          </cell>
          <cell r="I726">
            <v>24</v>
          </cell>
          <cell r="Q726" t="str">
            <v>BONN10</v>
          </cell>
          <cell r="R726" t="str">
            <v>DENN10</v>
          </cell>
          <cell r="X726">
            <v>132</v>
          </cell>
          <cell r="Y726" t="str">
            <v>T20161765</v>
          </cell>
          <cell r="AB726" t="str">
            <v>No</v>
          </cell>
          <cell r="AC726" t="str">
            <v>No</v>
          </cell>
          <cell r="AE726">
            <v>0.35487722475342209</v>
          </cell>
          <cell r="AF726">
            <v>12.902291931031138</v>
          </cell>
          <cell r="AG726">
            <v>1200</v>
          </cell>
          <cell r="AI726">
            <v>0.36203484345400683</v>
          </cell>
          <cell r="AJ726">
            <v>12.902291931031138</v>
          </cell>
          <cell r="AK726">
            <v>1212</v>
          </cell>
          <cell r="AL726" t="str">
            <v>Year Round</v>
          </cell>
        </row>
        <row r="727">
          <cell r="B727" t="str">
            <v>RYEH4B</v>
          </cell>
          <cell r="F727">
            <v>0</v>
          </cell>
          <cell r="G727">
            <v>0</v>
          </cell>
          <cell r="H727" t="str">
            <v>A9</v>
          </cell>
          <cell r="I727">
            <v>24</v>
          </cell>
          <cell r="Q727" t="str">
            <v>BONN10</v>
          </cell>
          <cell r="R727" t="str">
            <v>BONN2A</v>
          </cell>
          <cell r="X727">
            <v>240</v>
          </cell>
          <cell r="Y727" t="str">
            <v>T20151636</v>
          </cell>
          <cell r="AB727" t="str">
            <v>No</v>
          </cell>
          <cell r="AC727" t="str">
            <v>No</v>
          </cell>
          <cell r="AE727">
            <v>0.1547131846119609</v>
          </cell>
          <cell r="AF727">
            <v>0</v>
          </cell>
          <cell r="AG727">
            <v>0</v>
          </cell>
          <cell r="AI727">
            <v>0.15783363840883424</v>
          </cell>
          <cell r="AJ727">
            <v>0</v>
          </cell>
          <cell r="AK727">
            <v>0</v>
          </cell>
          <cell r="AL727" t="str">
            <v>Year Round</v>
          </cell>
        </row>
        <row r="728">
          <cell r="B728" t="str">
            <v>RYHA40</v>
          </cell>
          <cell r="F728">
            <v>0</v>
          </cell>
          <cell r="G728">
            <v>0</v>
          </cell>
          <cell r="H728" t="str">
            <v>K5</v>
          </cell>
          <cell r="I728">
            <v>16</v>
          </cell>
          <cell r="Q728" t="str">
            <v>BONN2A</v>
          </cell>
          <cell r="R728" t="str">
            <v>DENN20</v>
          </cell>
          <cell r="X728">
            <v>722</v>
          </cell>
          <cell r="Y728" t="str">
            <v>T20161716</v>
          </cell>
          <cell r="AB728" t="str">
            <v>No</v>
          </cell>
          <cell r="AC728" t="str">
            <v>No</v>
          </cell>
          <cell r="AE728">
            <v>1.9339148076493503E-2</v>
          </cell>
          <cell r="AF728">
            <v>10.866161934964186</v>
          </cell>
          <cell r="AG728">
            <v>1069</v>
          </cell>
          <cell r="AI728">
            <v>1.9729204801102334E-2</v>
          </cell>
          <cell r="AJ728">
            <v>10.866161934964186</v>
          </cell>
          <cell r="AK728">
            <v>1079</v>
          </cell>
          <cell r="AL728" t="str">
            <v>Year Round</v>
          </cell>
        </row>
        <row r="729">
          <cell r="B729" t="str">
            <v>SACO1Q</v>
          </cell>
          <cell r="F729">
            <v>0</v>
          </cell>
          <cell r="G729">
            <v>0</v>
          </cell>
          <cell r="H729" t="str">
            <v>S2</v>
          </cell>
          <cell r="I729">
            <v>11</v>
          </cell>
          <cell r="Q729" t="str">
            <v>BONN10</v>
          </cell>
          <cell r="R729" t="str">
            <v>BONN2B</v>
          </cell>
          <cell r="X729">
            <v>240</v>
          </cell>
          <cell r="Y729" t="str">
            <v>T20151637</v>
          </cell>
          <cell r="AB729" t="str">
            <v>No</v>
          </cell>
          <cell r="AC729" t="str">
            <v>No</v>
          </cell>
          <cell r="AE729">
            <v>0.1547131846119609</v>
          </cell>
          <cell r="AF729">
            <v>0</v>
          </cell>
          <cell r="AG729">
            <v>0</v>
          </cell>
          <cell r="AI729">
            <v>0.15783363840883424</v>
          </cell>
          <cell r="AJ729">
            <v>0</v>
          </cell>
          <cell r="AK729">
            <v>0</v>
          </cell>
          <cell r="AL729" t="str">
            <v>Year Round</v>
          </cell>
        </row>
        <row r="730">
          <cell r="B730" t="str">
            <v>SACO1R</v>
          </cell>
          <cell r="F730">
            <v>0</v>
          </cell>
          <cell r="G730">
            <v>0</v>
          </cell>
          <cell r="H730" t="str">
            <v>S2</v>
          </cell>
          <cell r="I730">
            <v>11</v>
          </cell>
          <cell r="Q730" t="str">
            <v>BONN2B</v>
          </cell>
          <cell r="R730" t="str">
            <v>DENN20</v>
          </cell>
          <cell r="X730">
            <v>722</v>
          </cell>
          <cell r="Y730" t="str">
            <v>T20161717</v>
          </cell>
          <cell r="AB730" t="str">
            <v>No</v>
          </cell>
          <cell r="AC730" t="str">
            <v>No</v>
          </cell>
          <cell r="AE730">
            <v>1.9339148076493503E-2</v>
          </cell>
          <cell r="AF730">
            <v>9.8352628224520906</v>
          </cell>
          <cell r="AG730">
            <v>967</v>
          </cell>
          <cell r="AI730">
            <v>1.9729204801102334E-2</v>
          </cell>
          <cell r="AJ730">
            <v>9.8352628224520906</v>
          </cell>
          <cell r="AK730">
            <v>977</v>
          </cell>
          <cell r="AL730" t="str">
            <v>Year Round</v>
          </cell>
        </row>
        <row r="731">
          <cell r="B731" t="str">
            <v>SAEN20</v>
          </cell>
          <cell r="F731">
            <v>0</v>
          </cell>
          <cell r="G731">
            <v>0</v>
          </cell>
          <cell r="H731" t="str">
            <v>P8</v>
          </cell>
          <cell r="I731">
            <v>15</v>
          </cell>
          <cell r="Q731" t="str">
            <v>BRAE1G</v>
          </cell>
          <cell r="R731" t="str">
            <v>BRAP10</v>
          </cell>
          <cell r="X731">
            <v>250</v>
          </cell>
          <cell r="Y731" t="str">
            <v>C1FM</v>
          </cell>
          <cell r="AB731" t="str">
            <v>No</v>
          </cell>
          <cell r="AC731" t="str">
            <v>No</v>
          </cell>
          <cell r="AE731">
            <v>3.4679999999995318E-3</v>
          </cell>
          <cell r="AF731">
            <v>7.1679399616839659</v>
          </cell>
          <cell r="AG731">
            <v>244</v>
          </cell>
          <cell r="AI731">
            <v>3.4679999999982255E-3</v>
          </cell>
          <cell r="AJ731">
            <v>7.1679399616839659</v>
          </cell>
          <cell r="AK731">
            <v>244</v>
          </cell>
          <cell r="AL731" t="str">
            <v>Year Round</v>
          </cell>
        </row>
        <row r="732">
          <cell r="B732" t="str">
            <v>SAES20</v>
          </cell>
          <cell r="F732">
            <v>893.26328789207582</v>
          </cell>
          <cell r="G732">
            <v>609.61396021136045</v>
          </cell>
          <cell r="H732" t="str">
            <v>P8</v>
          </cell>
          <cell r="I732">
            <v>15</v>
          </cell>
          <cell r="Q732" t="str">
            <v>BRAE1G</v>
          </cell>
          <cell r="R732" t="str">
            <v>GOVA1R</v>
          </cell>
          <cell r="X732">
            <v>125</v>
          </cell>
          <cell r="Y732" t="str">
            <v>C1FS</v>
          </cell>
          <cell r="AB732" t="str">
            <v>No</v>
          </cell>
          <cell r="AC732" t="str">
            <v>No</v>
          </cell>
          <cell r="AE732">
            <v>1.7339999999996934E-2</v>
          </cell>
          <cell r="AF732">
            <v>79.028412537946849</v>
          </cell>
          <cell r="AG732">
            <v>2687</v>
          </cell>
          <cell r="AI732">
            <v>1.7339999999992216E-2</v>
          </cell>
          <cell r="AJ732">
            <v>79.028412537946849</v>
          </cell>
          <cell r="AK732">
            <v>2687</v>
          </cell>
          <cell r="AL732" t="str">
            <v>Year Round</v>
          </cell>
        </row>
        <row r="733">
          <cell r="B733" t="str">
            <v>SALH20</v>
          </cell>
          <cell r="F733">
            <v>0</v>
          </cell>
          <cell r="G733">
            <v>0</v>
          </cell>
          <cell r="H733" t="str">
            <v>Q2</v>
          </cell>
          <cell r="I733">
            <v>13</v>
          </cell>
          <cell r="Q733" t="str">
            <v>BRAE1P</v>
          </cell>
          <cell r="R733" t="str">
            <v>GOVA1Q</v>
          </cell>
          <cell r="X733">
            <v>125</v>
          </cell>
          <cell r="Y733" t="str">
            <v>C1FT</v>
          </cell>
          <cell r="AB733" t="str">
            <v>No</v>
          </cell>
          <cell r="AC733" t="str">
            <v>No</v>
          </cell>
          <cell r="AE733">
            <v>1.7340000000001649E-2</v>
          </cell>
          <cell r="AF733">
            <v>79.028412537946849</v>
          </cell>
          <cell r="AG733">
            <v>2687</v>
          </cell>
          <cell r="AI733">
            <v>1.7340000000001649E-2</v>
          </cell>
          <cell r="AJ733">
            <v>79.028412537946849</v>
          </cell>
          <cell r="AK733">
            <v>2687</v>
          </cell>
          <cell r="AL733" t="str">
            <v>Year Round</v>
          </cell>
        </row>
        <row r="734">
          <cell r="B734" t="str">
            <v>SANX1Q</v>
          </cell>
          <cell r="F734">
            <v>0</v>
          </cell>
          <cell r="G734">
            <v>0</v>
          </cell>
          <cell r="H734" t="str">
            <v>S1</v>
          </cell>
          <cell r="I734">
            <v>11</v>
          </cell>
          <cell r="Q734" t="str">
            <v>BRAE1P</v>
          </cell>
          <cell r="R734" t="str">
            <v>PAIS1Q</v>
          </cell>
          <cell r="X734">
            <v>268</v>
          </cell>
          <cell r="Y734" t="str">
            <v>C1FU</v>
          </cell>
          <cell r="AB734" t="str">
            <v>No</v>
          </cell>
          <cell r="AC734" t="str">
            <v>No</v>
          </cell>
          <cell r="AE734">
            <v>1.0403999999999069E-2</v>
          </cell>
          <cell r="AF734">
            <v>12.959635450724608</v>
          </cell>
          <cell r="AG734">
            <v>441</v>
          </cell>
          <cell r="AI734">
            <v>1.040399999999952E-2</v>
          </cell>
          <cell r="AJ734">
            <v>12.959635450724608</v>
          </cell>
          <cell r="AK734">
            <v>441</v>
          </cell>
          <cell r="AL734" t="str">
            <v>Year Round</v>
          </cell>
        </row>
        <row r="735">
          <cell r="B735" t="str">
            <v>SANX1R</v>
          </cell>
          <cell r="F735">
            <v>0</v>
          </cell>
          <cell r="G735">
            <v>0</v>
          </cell>
          <cell r="H735" t="str">
            <v>S1</v>
          </cell>
          <cell r="I735">
            <v>11</v>
          </cell>
          <cell r="Q735" t="str">
            <v>BRAP10</v>
          </cell>
          <cell r="R735" t="str">
            <v>ERSK1Q</v>
          </cell>
          <cell r="X735">
            <v>121</v>
          </cell>
          <cell r="Y735" t="str">
            <v>C1AH</v>
          </cell>
          <cell r="AB735" t="str">
            <v>No</v>
          </cell>
          <cell r="AC735" t="str">
            <v>No</v>
          </cell>
          <cell r="AE735">
            <v>0.19208432275036333</v>
          </cell>
          <cell r="AF735">
            <v>117.66418733634103</v>
          </cell>
          <cell r="AG735">
            <v>6254</v>
          </cell>
          <cell r="AI735">
            <v>0.15410303188129468</v>
          </cell>
          <cell r="AJ735">
            <v>117.66418733634103</v>
          </cell>
          <cell r="AK735">
            <v>5601</v>
          </cell>
          <cell r="AL735" t="str">
            <v>Peak Security</v>
          </cell>
        </row>
        <row r="736">
          <cell r="B736" t="str">
            <v>SBAR40</v>
          </cell>
          <cell r="F736">
            <v>0</v>
          </cell>
          <cell r="G736">
            <v>0</v>
          </cell>
          <cell r="H736" t="str">
            <v>K5</v>
          </cell>
          <cell r="I736">
            <v>18</v>
          </cell>
          <cell r="Q736" t="str">
            <v>BRAP10</v>
          </cell>
          <cell r="R736" t="str">
            <v>ERSK1R</v>
          </cell>
          <cell r="X736">
            <v>102</v>
          </cell>
          <cell r="Y736" t="str">
            <v>C1AJ</v>
          </cell>
          <cell r="AB736" t="str">
            <v>No</v>
          </cell>
          <cell r="AC736" t="str">
            <v>No</v>
          </cell>
          <cell r="AE736">
            <v>6.3000000000001093E-3</v>
          </cell>
          <cell r="AF736">
            <v>28.126996409647884</v>
          </cell>
          <cell r="AG736">
            <v>281</v>
          </cell>
          <cell r="AI736">
            <v>6.3000000000001093E-3</v>
          </cell>
          <cell r="AJ736">
            <v>28.126996409647884</v>
          </cell>
          <cell r="AK736">
            <v>281</v>
          </cell>
          <cell r="AL736" t="str">
            <v>Year Round</v>
          </cell>
        </row>
        <row r="737">
          <cell r="B737" t="str">
            <v>SEAB40</v>
          </cell>
          <cell r="F737">
            <v>1002.0789975080196</v>
          </cell>
          <cell r="G737">
            <v>683.87602445528978</v>
          </cell>
          <cell r="H737" t="str">
            <v>G7</v>
          </cell>
          <cell r="I737">
            <v>22</v>
          </cell>
          <cell r="Q737" t="str">
            <v>BRAP10</v>
          </cell>
          <cell r="R737" t="str">
            <v>PAIS1R</v>
          </cell>
          <cell r="X737">
            <v>274</v>
          </cell>
          <cell r="Y737" t="str">
            <v>C1AF</v>
          </cell>
          <cell r="AB737" t="str">
            <v>No</v>
          </cell>
          <cell r="AC737" t="str">
            <v>No</v>
          </cell>
          <cell r="AE737">
            <v>7.3955853418053363E-3</v>
          </cell>
          <cell r="AF737">
            <v>20.127575412408575</v>
          </cell>
          <cell r="AG737">
            <v>480</v>
          </cell>
          <cell r="AI737">
            <v>1.1232978476067669E-2</v>
          </cell>
          <cell r="AJ737">
            <v>20.127575412408575</v>
          </cell>
          <cell r="AK737">
            <v>592</v>
          </cell>
          <cell r="AL737" t="str">
            <v>Year Round</v>
          </cell>
        </row>
        <row r="738">
          <cell r="B738" t="str">
            <v>SELL40</v>
          </cell>
          <cell r="F738">
            <v>0</v>
          </cell>
          <cell r="G738">
            <v>2000</v>
          </cell>
          <cell r="H738" t="str">
            <v>C4</v>
          </cell>
          <cell r="I738">
            <v>24</v>
          </cell>
          <cell r="Q738" t="str">
            <v>BRNX40</v>
          </cell>
          <cell r="R738" t="str">
            <v>ECCL40</v>
          </cell>
          <cell r="X738">
            <v>2520</v>
          </cell>
          <cell r="Y738" t="str">
            <v>T20161766</v>
          </cell>
          <cell r="AB738" t="str">
            <v>No</v>
          </cell>
          <cell r="AC738" t="str">
            <v>No</v>
          </cell>
          <cell r="AE738">
            <v>0.45640138676639264</v>
          </cell>
          <cell r="AF738">
            <v>34.200000000000003</v>
          </cell>
          <cell r="AG738">
            <v>11552</v>
          </cell>
          <cell r="AI738">
            <v>2.5052434867890101</v>
          </cell>
          <cell r="AJ738">
            <v>34.200000000000003</v>
          </cell>
          <cell r="AK738">
            <v>27066</v>
          </cell>
          <cell r="AL738" t="str">
            <v>Year Round</v>
          </cell>
        </row>
        <row r="739">
          <cell r="B739" t="str">
            <v>SELW40</v>
          </cell>
          <cell r="F739">
            <v>0</v>
          </cell>
          <cell r="G739">
            <v>0</v>
          </cell>
          <cell r="H739" t="str">
            <v>C4</v>
          </cell>
          <cell r="I739">
            <v>24</v>
          </cell>
          <cell r="Q739" t="str">
            <v>BRNX40</v>
          </cell>
          <cell r="R739" t="str">
            <v>ECCL40</v>
          </cell>
          <cell r="X739">
            <v>2520</v>
          </cell>
          <cell r="Y739" t="str">
            <v>T20161767</v>
          </cell>
          <cell r="AB739" t="str">
            <v>No</v>
          </cell>
          <cell r="AC739" t="str">
            <v>No</v>
          </cell>
          <cell r="AE739">
            <v>0.45640138676639264</v>
          </cell>
          <cell r="AF739">
            <v>34.200000000000003</v>
          </cell>
          <cell r="AG739">
            <v>11552</v>
          </cell>
          <cell r="AI739">
            <v>2.5052434867890101</v>
          </cell>
          <cell r="AJ739">
            <v>34.200000000000003</v>
          </cell>
          <cell r="AK739">
            <v>27066</v>
          </cell>
          <cell r="AL739" t="str">
            <v>Year Round</v>
          </cell>
        </row>
        <row r="740">
          <cell r="B740" t="str">
            <v>SFEG1Q</v>
          </cell>
          <cell r="F740">
            <v>0</v>
          </cell>
          <cell r="G740">
            <v>0</v>
          </cell>
          <cell r="H740" t="str">
            <v>T2</v>
          </cell>
          <cell r="I740">
            <v>2</v>
          </cell>
          <cell r="Q740" t="str">
            <v>BRNX40</v>
          </cell>
          <cell r="R740" t="str">
            <v>TORN40</v>
          </cell>
          <cell r="X740">
            <v>1039</v>
          </cell>
          <cell r="Y740" t="str">
            <v>T20161761</v>
          </cell>
          <cell r="AB740" t="str">
            <v>No</v>
          </cell>
          <cell r="AC740" t="str">
            <v>No</v>
          </cell>
          <cell r="AE740">
            <v>0</v>
          </cell>
          <cell r="AF740">
            <v>21.425736956750757</v>
          </cell>
          <cell r="AG740">
            <v>7237</v>
          </cell>
          <cell r="AI740">
            <v>0</v>
          </cell>
          <cell r="AJ740">
            <v>21.425736956750757</v>
          </cell>
          <cell r="AK740">
            <v>16956</v>
          </cell>
          <cell r="AL740" t="str">
            <v>Year Round</v>
          </cell>
        </row>
        <row r="741">
          <cell r="B741" t="str">
            <v>SFEG1R</v>
          </cell>
          <cell r="F741">
            <v>0</v>
          </cell>
          <cell r="G741">
            <v>0</v>
          </cell>
          <cell r="H741" t="str">
            <v>T2</v>
          </cell>
          <cell r="I741">
            <v>2</v>
          </cell>
          <cell r="Q741" t="str">
            <v>BRNX40</v>
          </cell>
          <cell r="R741" t="str">
            <v>TORN40</v>
          </cell>
          <cell r="X741">
            <v>1039</v>
          </cell>
          <cell r="Y741" t="str">
            <v>T20161762</v>
          </cell>
          <cell r="AB741" t="str">
            <v>No</v>
          </cell>
          <cell r="AC741" t="str">
            <v>No</v>
          </cell>
          <cell r="AE741">
            <v>0</v>
          </cell>
          <cell r="AF741">
            <v>21.425736956750757</v>
          </cell>
          <cell r="AG741">
            <v>7237</v>
          </cell>
          <cell r="AI741">
            <v>0</v>
          </cell>
          <cell r="AJ741">
            <v>21.425736956750757</v>
          </cell>
          <cell r="AK741">
            <v>16956</v>
          </cell>
          <cell r="AL741" t="str">
            <v>Year Round</v>
          </cell>
        </row>
        <row r="742">
          <cell r="B742" t="str">
            <v>SFEG1S</v>
          </cell>
          <cell r="F742">
            <v>0</v>
          </cell>
          <cell r="G742">
            <v>0</v>
          </cell>
          <cell r="H742" t="str">
            <v>T2</v>
          </cell>
          <cell r="I742">
            <v>2</v>
          </cell>
          <cell r="Q742" t="str">
            <v>BROX1Q</v>
          </cell>
          <cell r="R742" t="str">
            <v>CURR10</v>
          </cell>
          <cell r="X742">
            <v>132</v>
          </cell>
          <cell r="Y742" t="str">
            <v>C1D6</v>
          </cell>
          <cell r="AB742" t="str">
            <v>No</v>
          </cell>
          <cell r="AC742" t="str">
            <v>No</v>
          </cell>
          <cell r="AE742">
            <v>5.6603000000000597E-2</v>
          </cell>
          <cell r="AF742">
            <v>29.646599681524883</v>
          </cell>
          <cell r="AG742">
            <v>682</v>
          </cell>
          <cell r="AI742">
            <v>5.6602999999999452E-2</v>
          </cell>
          <cell r="AJ742">
            <v>29.646599681524883</v>
          </cell>
          <cell r="AK742">
            <v>682</v>
          </cell>
          <cell r="AL742" t="str">
            <v>Year Round</v>
          </cell>
        </row>
        <row r="743">
          <cell r="B743" t="str">
            <v>SFEG1T</v>
          </cell>
          <cell r="F743">
            <v>0</v>
          </cell>
          <cell r="G743">
            <v>0</v>
          </cell>
          <cell r="H743" t="str">
            <v>T2</v>
          </cell>
          <cell r="I743">
            <v>2</v>
          </cell>
          <cell r="Q743" t="str">
            <v>BROX1R</v>
          </cell>
          <cell r="R743" t="str">
            <v>CURR10</v>
          </cell>
          <cell r="X743">
            <v>132</v>
          </cell>
          <cell r="Y743" t="str">
            <v>C1BS</v>
          </cell>
          <cell r="AB743" t="str">
            <v>No</v>
          </cell>
          <cell r="AC743" t="str">
            <v>No</v>
          </cell>
          <cell r="AE743">
            <v>5.6603000000000597E-2</v>
          </cell>
          <cell r="AF743">
            <v>29.646599681524883</v>
          </cell>
          <cell r="AG743">
            <v>682</v>
          </cell>
          <cell r="AI743">
            <v>5.6602999999999452E-2</v>
          </cell>
          <cell r="AJ743">
            <v>29.646599681524883</v>
          </cell>
          <cell r="AK743">
            <v>682</v>
          </cell>
          <cell r="AL743" t="str">
            <v>Year Round</v>
          </cell>
        </row>
        <row r="744">
          <cell r="B744" t="str">
            <v>SFEM1Q</v>
          </cell>
          <cell r="F744">
            <v>0</v>
          </cell>
          <cell r="G744">
            <v>0</v>
          </cell>
          <cell r="H744" t="str">
            <v>T2</v>
          </cell>
          <cell r="I744">
            <v>2</v>
          </cell>
          <cell r="Q744" t="str">
            <v>BUSB20</v>
          </cell>
          <cell r="R744" t="str">
            <v>GIFF2Q</v>
          </cell>
          <cell r="X744">
            <v>276</v>
          </cell>
          <cell r="Y744" t="str">
            <v>B1A4</v>
          </cell>
          <cell r="AB744" t="str">
            <v>No</v>
          </cell>
          <cell r="AC744" t="str">
            <v>No</v>
          </cell>
          <cell r="AE744">
            <v>4.0328889949198585E-4</v>
          </cell>
          <cell r="AF744">
            <v>57.272172917338686</v>
          </cell>
          <cell r="AG744">
            <v>575</v>
          </cell>
          <cell r="AI744">
            <v>4.0328889949198585E-4</v>
          </cell>
          <cell r="AJ744">
            <v>57.272172917338686</v>
          </cell>
          <cell r="AK744">
            <v>575</v>
          </cell>
          <cell r="AL744" t="str">
            <v>Year Round</v>
          </cell>
        </row>
        <row r="745">
          <cell r="B745" t="str">
            <v>SFEM1R</v>
          </cell>
          <cell r="F745">
            <v>0</v>
          </cell>
          <cell r="G745">
            <v>0</v>
          </cell>
          <cell r="H745" t="str">
            <v>T2</v>
          </cell>
          <cell r="I745">
            <v>2</v>
          </cell>
          <cell r="Q745" t="str">
            <v>BUSB20</v>
          </cell>
          <cell r="R745" t="str">
            <v>GIFF2R</v>
          </cell>
          <cell r="X745">
            <v>276</v>
          </cell>
          <cell r="Y745" t="str">
            <v>B1A5</v>
          </cell>
          <cell r="AB745" t="str">
            <v>No</v>
          </cell>
          <cell r="AC745" t="str">
            <v>No</v>
          </cell>
          <cell r="AE745">
            <v>3.1360000000005333E-3</v>
          </cell>
          <cell r="AF745">
            <v>57.272172917338686</v>
          </cell>
          <cell r="AG745">
            <v>1604</v>
          </cell>
          <cell r="AI745">
            <v>3.1360000000005333E-3</v>
          </cell>
          <cell r="AJ745">
            <v>57.272172917338686</v>
          </cell>
          <cell r="AK745">
            <v>1604</v>
          </cell>
          <cell r="AL745" t="str">
            <v>Year Round</v>
          </cell>
        </row>
        <row r="746">
          <cell r="B746" t="str">
            <v>SFER10</v>
          </cell>
          <cell r="F746">
            <v>0</v>
          </cell>
          <cell r="G746">
            <v>0</v>
          </cell>
          <cell r="H746" t="str">
            <v>T2</v>
          </cell>
          <cell r="I746">
            <v>2</v>
          </cell>
          <cell r="Q746" t="str">
            <v>BUSB20</v>
          </cell>
          <cell r="R746" t="str">
            <v>NEIL20</v>
          </cell>
          <cell r="X746">
            <v>1090</v>
          </cell>
          <cell r="Y746" t="str">
            <v>B104</v>
          </cell>
          <cell r="AB746" t="str">
            <v>No</v>
          </cell>
          <cell r="AC746" t="str">
            <v>No</v>
          </cell>
          <cell r="AE746">
            <v>5.418304602620304E-3</v>
          </cell>
          <cell r="AF746">
            <v>24.005628600672004</v>
          </cell>
          <cell r="AG746">
            <v>589</v>
          </cell>
          <cell r="AI746">
            <v>0.22533888914245839</v>
          </cell>
          <cell r="AJ746">
            <v>24.005628600672004</v>
          </cell>
          <cell r="AK746">
            <v>3798</v>
          </cell>
          <cell r="AL746" t="str">
            <v>Year Round</v>
          </cell>
        </row>
        <row r="747">
          <cell r="B747" t="str">
            <v>SFIL1Q</v>
          </cell>
          <cell r="F747">
            <v>0</v>
          </cell>
          <cell r="G747">
            <v>0</v>
          </cell>
          <cell r="H747" t="str">
            <v>T4</v>
          </cell>
          <cell r="I747">
            <v>5</v>
          </cell>
          <cell r="Q747" t="str">
            <v>BUSB20</v>
          </cell>
          <cell r="R747" t="str">
            <v>STHA2A</v>
          </cell>
          <cell r="X747">
            <v>750</v>
          </cell>
          <cell r="Y747" t="str">
            <v>B105</v>
          </cell>
          <cell r="AB747" t="str">
            <v>No</v>
          </cell>
          <cell r="AC747" t="str">
            <v>No</v>
          </cell>
          <cell r="AE747">
            <v>1.0942532831197498E-3</v>
          </cell>
          <cell r="AF747">
            <v>18.145043285780037</v>
          </cell>
          <cell r="AG747">
            <v>245</v>
          </cell>
          <cell r="AI747">
            <v>8.6676534786015058E-2</v>
          </cell>
          <cell r="AJ747">
            <v>18.145043285780037</v>
          </cell>
          <cell r="AK747">
            <v>2181</v>
          </cell>
          <cell r="AL747" t="str">
            <v>Year Round</v>
          </cell>
        </row>
        <row r="748">
          <cell r="B748" t="str">
            <v>SHBA40</v>
          </cell>
          <cell r="F748">
            <v>1108.4585345206212</v>
          </cell>
          <cell r="G748">
            <v>756.47550517136995</v>
          </cell>
          <cell r="H748" t="str">
            <v>P7</v>
          </cell>
          <cell r="I748">
            <v>15</v>
          </cell>
          <cell r="Q748" t="str">
            <v>CAFA1Q</v>
          </cell>
          <cell r="R748" t="str">
            <v>KEOO10</v>
          </cell>
          <cell r="X748">
            <v>132</v>
          </cell>
          <cell r="Y748" t="str">
            <v>C1BV</v>
          </cell>
          <cell r="AB748" t="str">
            <v>No</v>
          </cell>
          <cell r="AC748" t="str">
            <v>No</v>
          </cell>
          <cell r="AE748">
            <v>2.1059999999997335E-3</v>
          </cell>
          <cell r="AF748">
            <v>7.3973140404578528</v>
          </cell>
          <cell r="AG748">
            <v>67</v>
          </cell>
          <cell r="AI748">
            <v>2.105999999999286E-3</v>
          </cell>
          <cell r="AJ748">
            <v>7.3973140404578528</v>
          </cell>
          <cell r="AK748">
            <v>67</v>
          </cell>
          <cell r="AL748" t="str">
            <v>Year Round</v>
          </cell>
        </row>
        <row r="749">
          <cell r="B749" t="str">
            <v>SHEC20</v>
          </cell>
          <cell r="F749">
            <v>0</v>
          </cell>
          <cell r="G749">
            <v>0</v>
          </cell>
          <cell r="H749" t="str">
            <v>P3</v>
          </cell>
          <cell r="I749">
            <v>16</v>
          </cell>
          <cell r="Q749" t="str">
            <v>CATY1Q</v>
          </cell>
          <cell r="R749" t="str">
            <v>DALM10</v>
          </cell>
          <cell r="X749">
            <v>122</v>
          </cell>
          <cell r="Y749" t="str">
            <v>C1BW</v>
          </cell>
          <cell r="AB749" t="str">
            <v>No</v>
          </cell>
          <cell r="AC749" t="str">
            <v>No</v>
          </cell>
          <cell r="AE749">
            <v>2.5479999999997089E-3</v>
          </cell>
          <cell r="AF749">
            <v>104.99489094327224</v>
          </cell>
          <cell r="AG749">
            <v>1470</v>
          </cell>
          <cell r="AI749">
            <v>2.5479999999997089E-3</v>
          </cell>
          <cell r="AJ749">
            <v>104.99489094327224</v>
          </cell>
          <cell r="AK749">
            <v>1470</v>
          </cell>
          <cell r="AL749" t="str">
            <v>Year Round</v>
          </cell>
        </row>
        <row r="750">
          <cell r="B750" t="str">
            <v>SHIN10</v>
          </cell>
          <cell r="F750">
            <v>0</v>
          </cell>
          <cell r="G750">
            <v>0</v>
          </cell>
          <cell r="H750" t="str">
            <v>T5</v>
          </cell>
          <cell r="I750">
            <v>1</v>
          </cell>
          <cell r="Q750" t="str">
            <v>CATY1R</v>
          </cell>
          <cell r="R750" t="str">
            <v>DALM10</v>
          </cell>
          <cell r="X750">
            <v>122</v>
          </cell>
          <cell r="Y750" t="str">
            <v>C1BX</v>
          </cell>
          <cell r="AB750" t="str">
            <v>No</v>
          </cell>
          <cell r="AC750" t="str">
            <v>No</v>
          </cell>
          <cell r="AE750">
            <v>1.8719999999997035E-3</v>
          </cell>
          <cell r="AF750">
            <v>104.99489094327224</v>
          </cell>
          <cell r="AG750">
            <v>1260</v>
          </cell>
          <cell r="AI750">
            <v>1.8719999999991259E-3</v>
          </cell>
          <cell r="AJ750">
            <v>104.99489094327224</v>
          </cell>
          <cell r="AK750">
            <v>1260</v>
          </cell>
          <cell r="AL750" t="str">
            <v>Year Round</v>
          </cell>
        </row>
        <row r="751">
          <cell r="B751" t="str">
            <v>SHRE4A</v>
          </cell>
          <cell r="F751">
            <v>0</v>
          </cell>
          <cell r="G751">
            <v>0</v>
          </cell>
          <cell r="H751" t="str">
            <v>L5</v>
          </cell>
          <cell r="I751">
            <v>18</v>
          </cell>
          <cell r="Q751" t="str">
            <v>CHAP10</v>
          </cell>
          <cell r="R751" t="str">
            <v>DUMF10</v>
          </cell>
          <cell r="X751">
            <v>171</v>
          </cell>
          <cell r="Y751" t="str">
            <v>C1BA</v>
          </cell>
          <cell r="AB751" t="str">
            <v>No</v>
          </cell>
          <cell r="AC751" t="str">
            <v>No</v>
          </cell>
          <cell r="AE751">
            <v>5.1053294303714638E-3</v>
          </cell>
          <cell r="AF751">
            <v>77.127033987719471</v>
          </cell>
          <cell r="AG751">
            <v>512</v>
          </cell>
          <cell r="AI751">
            <v>0.12621241914806902</v>
          </cell>
          <cell r="AJ751">
            <v>77.127033987719471</v>
          </cell>
          <cell r="AK751">
            <v>2544</v>
          </cell>
          <cell r="AL751" t="str">
            <v>Year Round</v>
          </cell>
        </row>
        <row r="752">
          <cell r="B752" t="str">
            <v>SHRU2Q</v>
          </cell>
          <cell r="F752">
            <v>0</v>
          </cell>
          <cell r="G752">
            <v>0</v>
          </cell>
          <cell r="H752" t="str">
            <v>S1</v>
          </cell>
          <cell r="I752">
            <v>11</v>
          </cell>
          <cell r="Q752" t="str">
            <v>CHAP10</v>
          </cell>
          <cell r="R752" t="str">
            <v>DUMF10</v>
          </cell>
          <cell r="X752">
            <v>171</v>
          </cell>
          <cell r="Y752" t="str">
            <v>C1BB</v>
          </cell>
          <cell r="AB752" t="str">
            <v>No</v>
          </cell>
          <cell r="AC752" t="str">
            <v>No</v>
          </cell>
          <cell r="AE752">
            <v>5.0874630243671459E-3</v>
          </cell>
          <cell r="AF752">
            <v>80.965556882419747</v>
          </cell>
          <cell r="AG752">
            <v>536</v>
          </cell>
          <cell r="AI752">
            <v>0.12577073123075816</v>
          </cell>
          <cell r="AJ752">
            <v>80.965556882419747</v>
          </cell>
          <cell r="AK752">
            <v>2666</v>
          </cell>
          <cell r="AL752" t="str">
            <v>Year Round</v>
          </cell>
        </row>
        <row r="753">
          <cell r="B753" t="str">
            <v>SHRU2R</v>
          </cell>
          <cell r="F753">
            <v>0</v>
          </cell>
          <cell r="G753">
            <v>0</v>
          </cell>
          <cell r="H753" t="str">
            <v>S1</v>
          </cell>
          <cell r="I753">
            <v>11</v>
          </cell>
          <cell r="Q753" t="str">
            <v>CHAP10</v>
          </cell>
          <cell r="R753" t="str">
            <v>ECCF1J</v>
          </cell>
          <cell r="X753">
            <v>18</v>
          </cell>
          <cell r="Y753" t="str">
            <v>C1EM</v>
          </cell>
          <cell r="AB753" t="str">
            <v>No</v>
          </cell>
          <cell r="AC753" t="str">
            <v>No</v>
          </cell>
          <cell r="AE753">
            <v>6.7000000000009232E-5</v>
          </cell>
          <cell r="AF753">
            <v>22.901664578399874</v>
          </cell>
          <cell r="AG753">
            <v>23</v>
          </cell>
          <cell r="AI753">
            <v>6.7000000000059159E-5</v>
          </cell>
          <cell r="AJ753">
            <v>22.901664578399874</v>
          </cell>
          <cell r="AK753">
            <v>23</v>
          </cell>
          <cell r="AL753" t="str">
            <v>Year Round</v>
          </cell>
        </row>
        <row r="754">
          <cell r="B754" t="str">
            <v>SIGH2Q</v>
          </cell>
          <cell r="F754">
            <v>0</v>
          </cell>
          <cell r="G754">
            <v>0</v>
          </cell>
          <cell r="H754" t="str">
            <v>S1</v>
          </cell>
          <cell r="I754">
            <v>11</v>
          </cell>
          <cell r="Q754" t="str">
            <v>CHAP10</v>
          </cell>
          <cell r="R754" t="str">
            <v>ECCF1K</v>
          </cell>
          <cell r="X754">
            <v>21</v>
          </cell>
          <cell r="Y754" t="str">
            <v>C1EN</v>
          </cell>
          <cell r="AB754" t="str">
            <v>No</v>
          </cell>
          <cell r="AC754" t="str">
            <v>No</v>
          </cell>
          <cell r="AE754">
            <v>6.8000000000009364E-5</v>
          </cell>
          <cell r="AF754">
            <v>21.772687256429204</v>
          </cell>
          <cell r="AG754">
            <v>22</v>
          </cell>
          <cell r="AI754">
            <v>6.8000000000060037E-5</v>
          </cell>
          <cell r="AJ754">
            <v>21.772687256429204</v>
          </cell>
          <cell r="AK754">
            <v>22</v>
          </cell>
          <cell r="AL754" t="str">
            <v>Year Round</v>
          </cell>
        </row>
        <row r="755">
          <cell r="B755" t="str">
            <v>SIGH2R</v>
          </cell>
          <cell r="F755">
            <v>0</v>
          </cell>
          <cell r="G755">
            <v>0</v>
          </cell>
          <cell r="H755" t="str">
            <v>S1</v>
          </cell>
          <cell r="I755">
            <v>11</v>
          </cell>
          <cell r="Q755" t="str">
            <v>CHAP10</v>
          </cell>
          <cell r="R755" t="str">
            <v>GRNA10</v>
          </cell>
          <cell r="X755">
            <v>132</v>
          </cell>
          <cell r="Y755" t="str">
            <v>C1BK</v>
          </cell>
          <cell r="AB755" t="str">
            <v>No</v>
          </cell>
          <cell r="AC755" t="str">
            <v>No</v>
          </cell>
          <cell r="AE755">
            <v>2.2693576938100382E-2</v>
          </cell>
          <cell r="AF755">
            <v>44.688709137156792</v>
          </cell>
          <cell r="AG755">
            <v>588</v>
          </cell>
          <cell r="AI755">
            <v>6.3750481369444162E-3</v>
          </cell>
          <cell r="AJ755">
            <v>44.688709137156792</v>
          </cell>
          <cell r="AK755">
            <v>312</v>
          </cell>
          <cell r="AL755" t="str">
            <v>Peak Security</v>
          </cell>
        </row>
        <row r="756">
          <cell r="B756" t="str">
            <v>SING40</v>
          </cell>
          <cell r="F756">
            <v>0</v>
          </cell>
          <cell r="G756">
            <v>0</v>
          </cell>
          <cell r="H756" t="str">
            <v>C2</v>
          </cell>
          <cell r="I756">
            <v>18</v>
          </cell>
          <cell r="Q756" t="str">
            <v>CHAP10</v>
          </cell>
          <cell r="R756" t="str">
            <v>GRNA10</v>
          </cell>
          <cell r="X756">
            <v>132</v>
          </cell>
          <cell r="Y756" t="str">
            <v>C1BL</v>
          </cell>
          <cell r="AB756" t="str">
            <v>No</v>
          </cell>
          <cell r="AC756" t="str">
            <v>No</v>
          </cell>
          <cell r="AE756">
            <v>2.2693576938100382E-2</v>
          </cell>
          <cell r="AF756">
            <v>44.688709137156792</v>
          </cell>
          <cell r="AG756">
            <v>588</v>
          </cell>
          <cell r="AI756">
            <v>6.3750481369444162E-3</v>
          </cell>
          <cell r="AJ756">
            <v>44.688709137156792</v>
          </cell>
          <cell r="AK756">
            <v>312</v>
          </cell>
          <cell r="AL756" t="str">
            <v>Peak Security</v>
          </cell>
        </row>
        <row r="757">
          <cell r="B757" t="str">
            <v>SIZE10</v>
          </cell>
          <cell r="F757">
            <v>0</v>
          </cell>
          <cell r="G757">
            <v>0</v>
          </cell>
          <cell r="H757" t="str">
            <v>J2</v>
          </cell>
          <cell r="I757">
            <v>18</v>
          </cell>
          <cell r="Q757" t="str">
            <v>CHAP10</v>
          </cell>
          <cell r="R757" t="str">
            <v>HAKB1A</v>
          </cell>
          <cell r="X757">
            <v>132</v>
          </cell>
          <cell r="Y757" t="str">
            <v>C1H9</v>
          </cell>
          <cell r="AB757" t="str">
            <v>No</v>
          </cell>
          <cell r="AC757" t="str">
            <v>No</v>
          </cell>
          <cell r="AE757">
            <v>8.4575637056563422E-5</v>
          </cell>
          <cell r="AF757">
            <v>42.204830494395189</v>
          </cell>
          <cell r="AG757">
            <v>31</v>
          </cell>
          <cell r="AI757">
            <v>0.67198248601351684</v>
          </cell>
          <cell r="AJ757">
            <v>42.204830494395189</v>
          </cell>
          <cell r="AK757">
            <v>2788</v>
          </cell>
          <cell r="AL757" t="str">
            <v>Year Round</v>
          </cell>
        </row>
        <row r="758">
          <cell r="B758" t="str">
            <v>SIZE40</v>
          </cell>
          <cell r="F758">
            <v>987.46196188796739</v>
          </cell>
          <cell r="G758">
            <v>1033.5999999999999</v>
          </cell>
          <cell r="H758" t="str">
            <v>J2</v>
          </cell>
          <cell r="I758">
            <v>18</v>
          </cell>
          <cell r="Q758" t="str">
            <v>CHAS2Q</v>
          </cell>
          <cell r="R758" t="str">
            <v>DALM2Q</v>
          </cell>
          <cell r="X758">
            <v>186</v>
          </cell>
          <cell r="Y758" t="str">
            <v>B1DK</v>
          </cell>
          <cell r="AB758" t="str">
            <v>No</v>
          </cell>
          <cell r="AC758" t="str">
            <v>No</v>
          </cell>
          <cell r="AE758">
            <v>4.204999999998061E-3</v>
          </cell>
          <cell r="AF758">
            <v>46.390460063044337</v>
          </cell>
          <cell r="AG758">
            <v>1345</v>
          </cell>
          <cell r="AI758">
            <v>4.2050000000026606E-3</v>
          </cell>
          <cell r="AJ758">
            <v>46.390460063044337</v>
          </cell>
          <cell r="AK758">
            <v>1345</v>
          </cell>
          <cell r="AL758" t="str">
            <v>Year Round</v>
          </cell>
        </row>
        <row r="759">
          <cell r="B759" t="str">
            <v>SJOW20</v>
          </cell>
          <cell r="F759">
            <v>0</v>
          </cell>
          <cell r="G759">
            <v>0</v>
          </cell>
          <cell r="H759" t="str">
            <v>A7</v>
          </cell>
          <cell r="I759">
            <v>23</v>
          </cell>
          <cell r="Q759" t="str">
            <v>CHAS2R</v>
          </cell>
          <cell r="R759" t="str">
            <v>DALM2R</v>
          </cell>
          <cell r="X759">
            <v>186</v>
          </cell>
          <cell r="Y759" t="str">
            <v>B1DL</v>
          </cell>
          <cell r="AB759" t="str">
            <v>No</v>
          </cell>
          <cell r="AC759" t="str">
            <v>No</v>
          </cell>
          <cell r="AE759">
            <v>4.2050000000003604E-3</v>
          </cell>
          <cell r="AF759">
            <v>46.390460063044337</v>
          </cell>
          <cell r="AG759">
            <v>1345</v>
          </cell>
          <cell r="AI759">
            <v>4.2050000000026606E-3</v>
          </cell>
          <cell r="AJ759">
            <v>46.390460063044337</v>
          </cell>
          <cell r="AK759">
            <v>1345</v>
          </cell>
          <cell r="AL759" t="str">
            <v>Year Round</v>
          </cell>
        </row>
        <row r="760">
          <cell r="B760" t="str">
            <v>SJOW40</v>
          </cell>
          <cell r="F760">
            <v>0</v>
          </cell>
          <cell r="G760">
            <v>0</v>
          </cell>
          <cell r="H760" t="str">
            <v>A7</v>
          </cell>
          <cell r="I760">
            <v>23</v>
          </cell>
          <cell r="Q760" t="str">
            <v>CLYM20</v>
          </cell>
          <cell r="R760" t="str">
            <v>DALM2Q</v>
          </cell>
          <cell r="X760">
            <v>750</v>
          </cell>
          <cell r="Y760" t="str">
            <v>B1HJ</v>
          </cell>
          <cell r="AB760" t="str">
            <v>No</v>
          </cell>
          <cell r="AC760" t="str">
            <v>No</v>
          </cell>
          <cell r="AE760">
            <v>1.1704499999999347E-2</v>
          </cell>
          <cell r="AF760">
            <v>5.0456163958476852</v>
          </cell>
          <cell r="AG760">
            <v>386</v>
          </cell>
          <cell r="AI760">
            <v>1.170449999999746E-2</v>
          </cell>
          <cell r="AJ760">
            <v>5.0456163958476852</v>
          </cell>
          <cell r="AK760">
            <v>386</v>
          </cell>
          <cell r="AL760" t="str">
            <v>Year Round</v>
          </cell>
        </row>
        <row r="761">
          <cell r="B761" t="str">
            <v>SKLG20</v>
          </cell>
          <cell r="F761">
            <v>0</v>
          </cell>
          <cell r="G761">
            <v>0</v>
          </cell>
          <cell r="H761" t="str">
            <v>P1</v>
          </cell>
          <cell r="I761">
            <v>15</v>
          </cell>
          <cell r="Q761" t="str">
            <v>CLYM20</v>
          </cell>
          <cell r="R761" t="str">
            <v>DALM2R</v>
          </cell>
          <cell r="X761">
            <v>695</v>
          </cell>
          <cell r="Y761" t="str">
            <v>B1DH</v>
          </cell>
          <cell r="AB761" t="str">
            <v>No</v>
          </cell>
          <cell r="AC761" t="str">
            <v>No</v>
          </cell>
          <cell r="AE761">
            <v>1.1704499999998404E-2</v>
          </cell>
          <cell r="AF761">
            <v>5.0456163958476852</v>
          </cell>
          <cell r="AG761">
            <v>386</v>
          </cell>
          <cell r="AI761">
            <v>1.170449999999746E-2</v>
          </cell>
          <cell r="AJ761">
            <v>5.0456163958476852</v>
          </cell>
          <cell r="AK761">
            <v>386</v>
          </cell>
          <cell r="AL761" t="str">
            <v>Year Round</v>
          </cell>
        </row>
        <row r="762">
          <cell r="B762" t="str">
            <v>SLOY10</v>
          </cell>
          <cell r="F762">
            <v>64.964602755787325</v>
          </cell>
          <cell r="G762">
            <v>44.33556074264439</v>
          </cell>
          <cell r="H762" t="str">
            <v>T3</v>
          </cell>
          <cell r="I762">
            <v>8</v>
          </cell>
          <cell r="Q762" t="str">
            <v>CLYM20</v>
          </cell>
          <cell r="R762" t="str">
            <v>EERH20</v>
          </cell>
          <cell r="X762">
            <v>1500</v>
          </cell>
          <cell r="Y762" t="str">
            <v>B110</v>
          </cell>
          <cell r="AB762" t="str">
            <v>No</v>
          </cell>
          <cell r="AC762" t="str">
            <v>No</v>
          </cell>
          <cell r="AE762">
            <v>8.5879431219267836E-3</v>
          </cell>
          <cell r="AF762">
            <v>10.990095570053034</v>
          </cell>
          <cell r="AG762">
            <v>720</v>
          </cell>
          <cell r="AI762">
            <v>2.3819073023276582E-2</v>
          </cell>
          <cell r="AJ762">
            <v>10.990095570053034</v>
          </cell>
          <cell r="AK762">
            <v>1199</v>
          </cell>
          <cell r="AL762" t="str">
            <v>Year Round</v>
          </cell>
        </row>
        <row r="763">
          <cell r="B763" t="str">
            <v>SLOY1T</v>
          </cell>
          <cell r="F763">
            <v>0</v>
          </cell>
          <cell r="G763">
            <v>0</v>
          </cell>
          <cell r="H763" t="str">
            <v>T3</v>
          </cell>
          <cell r="I763">
            <v>8</v>
          </cell>
          <cell r="Q763" t="str">
            <v>CLYM20</v>
          </cell>
          <cell r="R763" t="str">
            <v>EKIL2Q</v>
          </cell>
          <cell r="X763">
            <v>1120</v>
          </cell>
          <cell r="Y763" t="str">
            <v>B1A7</v>
          </cell>
          <cell r="AB763" t="str">
            <v>No</v>
          </cell>
          <cell r="AC763" t="str">
            <v>No</v>
          </cell>
          <cell r="AE763">
            <v>7.8410844405312852E-4</v>
          </cell>
          <cell r="AF763">
            <v>6.7354784191600929</v>
          </cell>
          <cell r="AG763">
            <v>109</v>
          </cell>
          <cell r="AI763">
            <v>9.0815507795316899E-3</v>
          </cell>
          <cell r="AJ763">
            <v>6.7354784191600929</v>
          </cell>
          <cell r="AK763">
            <v>371</v>
          </cell>
          <cell r="AL763" t="str">
            <v>Year Round</v>
          </cell>
        </row>
        <row r="764">
          <cell r="B764" t="str">
            <v>SMAN20</v>
          </cell>
          <cell r="F764">
            <v>0</v>
          </cell>
          <cell r="G764">
            <v>0</v>
          </cell>
          <cell r="H764" t="str">
            <v>N2</v>
          </cell>
          <cell r="I764">
            <v>16</v>
          </cell>
          <cell r="Q764" t="str">
            <v>CLYM20</v>
          </cell>
          <cell r="R764" t="str">
            <v>EKIL2R</v>
          </cell>
          <cell r="X764">
            <v>1120</v>
          </cell>
          <cell r="Y764" t="str">
            <v>B1A6</v>
          </cell>
          <cell r="AB764" t="str">
            <v>No</v>
          </cell>
          <cell r="AC764" t="str">
            <v>No</v>
          </cell>
          <cell r="AE764">
            <v>7.8410844405312852E-4</v>
          </cell>
          <cell r="AF764">
            <v>6.7354784191600929</v>
          </cell>
          <cell r="AG764">
            <v>109</v>
          </cell>
          <cell r="AI764">
            <v>9.0815507795316899E-3</v>
          </cell>
          <cell r="AJ764">
            <v>6.7354784191600929</v>
          </cell>
          <cell r="AK764">
            <v>371</v>
          </cell>
          <cell r="AL764" t="str">
            <v>Year Round</v>
          </cell>
        </row>
        <row r="765">
          <cell r="B765" t="str">
            <v>SMEA10</v>
          </cell>
          <cell r="F765">
            <v>0</v>
          </cell>
          <cell r="G765">
            <v>0</v>
          </cell>
          <cell r="H765" t="str">
            <v>S1</v>
          </cell>
          <cell r="I765">
            <v>11</v>
          </cell>
          <cell r="Q765" t="str">
            <v>CLYM20</v>
          </cell>
          <cell r="R765" t="str">
            <v>LOAN20</v>
          </cell>
          <cell r="X765">
            <v>1500</v>
          </cell>
          <cell r="Y765" t="str">
            <v>B111</v>
          </cell>
          <cell r="AB765" t="str">
            <v>No</v>
          </cell>
          <cell r="AC765" t="str">
            <v>No</v>
          </cell>
          <cell r="AE765">
            <v>0.49906496268821809</v>
          </cell>
          <cell r="AF765">
            <v>65.545073797840828</v>
          </cell>
          <cell r="AG765">
            <v>12375</v>
          </cell>
          <cell r="AI765">
            <v>0.6843380187384861</v>
          </cell>
          <cell r="AJ765">
            <v>65.545073797840828</v>
          </cell>
          <cell r="AK765">
            <v>14491</v>
          </cell>
          <cell r="AL765" t="str">
            <v>Year Round</v>
          </cell>
        </row>
        <row r="766">
          <cell r="B766" t="str">
            <v>SMEA20</v>
          </cell>
          <cell r="F766">
            <v>0</v>
          </cell>
          <cell r="G766">
            <v>0</v>
          </cell>
          <cell r="H766" t="str">
            <v>S1</v>
          </cell>
          <cell r="I766">
            <v>11</v>
          </cell>
          <cell r="Q766" t="str">
            <v>COAL10</v>
          </cell>
          <cell r="R766" t="str">
            <v>GAWH10</v>
          </cell>
          <cell r="X766">
            <v>140</v>
          </cell>
          <cell r="Y766" t="str">
            <v>T20161768</v>
          </cell>
          <cell r="AB766" t="str">
            <v>No</v>
          </cell>
          <cell r="AC766" t="str">
            <v>No</v>
          </cell>
          <cell r="AE766">
            <v>0</v>
          </cell>
          <cell r="AF766">
            <v>27.811607051333784</v>
          </cell>
          <cell r="AG766">
            <v>0</v>
          </cell>
          <cell r="AI766">
            <v>2.2395744000001345E-2</v>
          </cell>
          <cell r="AJ766">
            <v>27.811607051333784</v>
          </cell>
          <cell r="AK766">
            <v>1075</v>
          </cell>
          <cell r="AL766" t="str">
            <v>Year Round</v>
          </cell>
        </row>
        <row r="767">
          <cell r="B767" t="str">
            <v>SMEA4Q</v>
          </cell>
          <cell r="F767">
            <v>0</v>
          </cell>
          <cell r="G767">
            <v>0</v>
          </cell>
          <cell r="H767" t="str">
            <v>S1</v>
          </cell>
          <cell r="I767">
            <v>11</v>
          </cell>
          <cell r="Q767" t="str">
            <v>COAL10</v>
          </cell>
          <cell r="R767" t="str">
            <v>LINM1Q</v>
          </cell>
          <cell r="X767">
            <v>134</v>
          </cell>
          <cell r="Y767" t="str">
            <v>C10Z</v>
          </cell>
          <cell r="AB767" t="str">
            <v>No</v>
          </cell>
          <cell r="AC767" t="str">
            <v>No</v>
          </cell>
          <cell r="AE767">
            <v>1.5381842664779683E-3</v>
          </cell>
          <cell r="AF767">
            <v>87.443381251324624</v>
          </cell>
          <cell r="AG767">
            <v>686</v>
          </cell>
          <cell r="AI767">
            <v>6.2110455045175844E-2</v>
          </cell>
          <cell r="AJ767">
            <v>87.443381251324624</v>
          </cell>
          <cell r="AK767">
            <v>4359</v>
          </cell>
          <cell r="AL767" t="str">
            <v>Year Round</v>
          </cell>
        </row>
        <row r="768">
          <cell r="B768" t="str">
            <v>SMEA4R</v>
          </cell>
          <cell r="F768">
            <v>0</v>
          </cell>
          <cell r="G768">
            <v>0</v>
          </cell>
          <cell r="H768" t="str">
            <v>S1</v>
          </cell>
          <cell r="I768">
            <v>11</v>
          </cell>
          <cell r="Q768" t="str">
            <v>COAL10</v>
          </cell>
          <cell r="R768" t="str">
            <v>LINM1R</v>
          </cell>
          <cell r="X768">
            <v>134</v>
          </cell>
          <cell r="Y768" t="str">
            <v>C10Y</v>
          </cell>
          <cell r="AB768" t="str">
            <v>No</v>
          </cell>
          <cell r="AC768" t="str">
            <v>No</v>
          </cell>
          <cell r="AE768">
            <v>8.6640000000000085E-3</v>
          </cell>
          <cell r="AF768">
            <v>88.798154037689429</v>
          </cell>
          <cell r="AG768">
            <v>1687</v>
          </cell>
          <cell r="AI768">
            <v>8.6640000000000085E-3</v>
          </cell>
          <cell r="AJ768">
            <v>88.798154037689429</v>
          </cell>
          <cell r="AK768">
            <v>1687</v>
          </cell>
          <cell r="AL768" t="str">
            <v>Year Round</v>
          </cell>
        </row>
        <row r="769">
          <cell r="B769" t="str">
            <v>SPAV1Q</v>
          </cell>
          <cell r="F769">
            <v>0</v>
          </cell>
          <cell r="G769">
            <v>0</v>
          </cell>
          <cell r="H769" t="str">
            <v>S2</v>
          </cell>
          <cell r="I769">
            <v>9</v>
          </cell>
          <cell r="Q769" t="str">
            <v>COAL10</v>
          </cell>
          <cell r="R769" t="str">
            <v>COAL40</v>
          </cell>
          <cell r="X769">
            <v>240</v>
          </cell>
          <cell r="Y769" t="str">
            <v>S10GA</v>
          </cell>
          <cell r="AB769" t="str">
            <v>No</v>
          </cell>
          <cell r="AC769" t="str">
            <v>No</v>
          </cell>
          <cell r="AE769">
            <v>1.2726256219307882E-4</v>
          </cell>
          <cell r="AF769">
            <v>0</v>
          </cell>
          <cell r="AG769">
            <v>0</v>
          </cell>
          <cell r="AI769">
            <v>2.8539364063808574E-2</v>
          </cell>
          <cell r="AJ769">
            <v>0</v>
          </cell>
          <cell r="AK769">
            <v>0</v>
          </cell>
          <cell r="AL769" t="str">
            <v>Year Round</v>
          </cell>
        </row>
        <row r="770">
          <cell r="B770" t="str">
            <v>SPAV1R</v>
          </cell>
          <cell r="F770">
            <v>0</v>
          </cell>
          <cell r="G770">
            <v>0</v>
          </cell>
          <cell r="H770" t="str">
            <v>S2</v>
          </cell>
          <cell r="I770">
            <v>9</v>
          </cell>
          <cell r="Q770" t="str">
            <v>COAL10</v>
          </cell>
          <cell r="R770" t="str">
            <v>COAL40</v>
          </cell>
          <cell r="X770">
            <v>240</v>
          </cell>
          <cell r="Y770" t="str">
            <v>S10GB</v>
          </cell>
          <cell r="AB770" t="str">
            <v>No</v>
          </cell>
          <cell r="AC770" t="str">
            <v>No</v>
          </cell>
          <cell r="AE770">
            <v>1.3312129366689859E-4</v>
          </cell>
          <cell r="AF770">
            <v>0</v>
          </cell>
          <cell r="AG770">
            <v>0</v>
          </cell>
          <cell r="AI770">
            <v>2.9853218410303337E-2</v>
          </cell>
          <cell r="AJ770">
            <v>0</v>
          </cell>
          <cell r="AK770">
            <v>0</v>
          </cell>
          <cell r="AL770" t="str">
            <v>Year Round</v>
          </cell>
        </row>
        <row r="771">
          <cell r="B771" t="str">
            <v>SPEN4A</v>
          </cell>
          <cell r="F771">
            <v>0</v>
          </cell>
          <cell r="G771">
            <v>0</v>
          </cell>
          <cell r="H771" t="str">
            <v>Q7</v>
          </cell>
          <cell r="I771">
            <v>13</v>
          </cell>
          <cell r="Q771" t="str">
            <v>COAL40</v>
          </cell>
          <cell r="R771" t="str">
            <v>STHA40</v>
          </cell>
          <cell r="X771">
            <v>2210</v>
          </cell>
          <cell r="Y771" t="str">
            <v>A102</v>
          </cell>
          <cell r="AB771" t="str">
            <v>No</v>
          </cell>
          <cell r="AC771" t="str">
            <v>No</v>
          </cell>
          <cell r="AE771">
            <v>7.605585302471847E-2</v>
          </cell>
          <cell r="AF771">
            <v>21.73</v>
          </cell>
          <cell r="AG771">
            <v>2996</v>
          </cell>
          <cell r="AI771">
            <v>0.37564751394886081</v>
          </cell>
          <cell r="AJ771">
            <v>21.73</v>
          </cell>
          <cell r="AK771">
            <v>6659</v>
          </cell>
          <cell r="AL771" t="str">
            <v>Year Round</v>
          </cell>
        </row>
        <row r="772">
          <cell r="B772" t="str">
            <v>SPEN4B</v>
          </cell>
          <cell r="F772">
            <v>0</v>
          </cell>
          <cell r="G772">
            <v>0</v>
          </cell>
          <cell r="H772" t="str">
            <v>Q7</v>
          </cell>
          <cell r="I772">
            <v>13</v>
          </cell>
          <cell r="Q772" t="str">
            <v>COAT2Q</v>
          </cell>
          <cell r="R772" t="str">
            <v>NEAR2Q</v>
          </cell>
          <cell r="X772">
            <v>176</v>
          </cell>
          <cell r="Y772" t="str">
            <v>B11F</v>
          </cell>
          <cell r="AB772" t="str">
            <v>No</v>
          </cell>
          <cell r="AC772" t="str">
            <v>No</v>
          </cell>
          <cell r="AE772">
            <v>4.2050000000003604E-3</v>
          </cell>
          <cell r="AF772">
            <v>60.201574054213324</v>
          </cell>
          <cell r="AG772">
            <v>1746</v>
          </cell>
          <cell r="AI772">
            <v>4.2050000000003604E-3</v>
          </cell>
          <cell r="AJ772">
            <v>60.201574054213324</v>
          </cell>
          <cell r="AK772">
            <v>1746</v>
          </cell>
          <cell r="AL772" t="str">
            <v>Year Round</v>
          </cell>
        </row>
        <row r="773">
          <cell r="B773" t="str">
            <v>SPLN40</v>
          </cell>
          <cell r="F773">
            <v>958.22789064786309</v>
          </cell>
          <cell r="G773">
            <v>653.94952095400481</v>
          </cell>
          <cell r="H773" t="str">
            <v>K1</v>
          </cell>
          <cell r="I773">
            <v>17</v>
          </cell>
          <cell r="Q773" t="str">
            <v>COAT2R</v>
          </cell>
          <cell r="R773" t="str">
            <v>NEAR2R</v>
          </cell>
          <cell r="X773">
            <v>176</v>
          </cell>
          <cell r="Y773" t="str">
            <v>B11G</v>
          </cell>
          <cell r="AB773" t="str">
            <v>No</v>
          </cell>
          <cell r="AC773" t="str">
            <v>No</v>
          </cell>
          <cell r="AE773">
            <v>4.2049999999997419E-3</v>
          </cell>
          <cell r="AF773">
            <v>60.201574054213324</v>
          </cell>
          <cell r="AG773">
            <v>1746</v>
          </cell>
          <cell r="AI773">
            <v>4.2049999999991226E-3</v>
          </cell>
          <cell r="AJ773">
            <v>60.201574054213324</v>
          </cell>
          <cell r="AK773">
            <v>1746</v>
          </cell>
          <cell r="AL773" t="str">
            <v>Year Round</v>
          </cell>
        </row>
        <row r="774">
          <cell r="B774" t="str">
            <v>SSHI20</v>
          </cell>
          <cell r="F774">
            <v>0</v>
          </cell>
          <cell r="G774">
            <v>0</v>
          </cell>
          <cell r="H774" t="str">
            <v>Q4</v>
          </cell>
          <cell r="I774">
            <v>13</v>
          </cell>
          <cell r="Q774" t="str">
            <v>COCK20</v>
          </cell>
          <cell r="R774" t="str">
            <v>KAIM20</v>
          </cell>
          <cell r="X774">
            <v>1090</v>
          </cell>
          <cell r="Y774" t="str">
            <v>T20161726</v>
          </cell>
          <cell r="AB774" t="str">
            <v>No</v>
          </cell>
          <cell r="AC774" t="str">
            <v>No</v>
          </cell>
          <cell r="AE774">
            <v>4.8243674684293443E-3</v>
          </cell>
          <cell r="AF774">
            <v>21.920266954882223</v>
          </cell>
          <cell r="AG774">
            <v>538</v>
          </cell>
          <cell r="AI774">
            <v>0.31972651531740642</v>
          </cell>
          <cell r="AJ774">
            <v>21.920266954882223</v>
          </cell>
          <cell r="AK774">
            <v>4382</v>
          </cell>
          <cell r="AL774" t="str">
            <v>Year Round</v>
          </cell>
        </row>
        <row r="775">
          <cell r="B775" t="str">
            <v>STAH4A</v>
          </cell>
          <cell r="F775">
            <v>0</v>
          </cell>
          <cell r="G775">
            <v>63.699999999999996</v>
          </cell>
          <cell r="H775" t="str">
            <v>R4</v>
          </cell>
          <cell r="I775">
            <v>14</v>
          </cell>
          <cell r="Q775" t="str">
            <v>COCK20</v>
          </cell>
          <cell r="R775" t="str">
            <v>SMEA20</v>
          </cell>
          <cell r="X775">
            <v>1090</v>
          </cell>
          <cell r="Y775" t="str">
            <v>B1CH</v>
          </cell>
          <cell r="AB775" t="str">
            <v>No</v>
          </cell>
          <cell r="AC775" t="str">
            <v>No</v>
          </cell>
          <cell r="AE775">
            <v>9.3406925351595411E-3</v>
          </cell>
          <cell r="AF775">
            <v>11.397580029575174</v>
          </cell>
          <cell r="AG775">
            <v>551</v>
          </cell>
          <cell r="AI775">
            <v>0.123300389575398</v>
          </cell>
          <cell r="AJ775">
            <v>11.397580029575174</v>
          </cell>
          <cell r="AK775">
            <v>2001</v>
          </cell>
          <cell r="AL775" t="str">
            <v>Year Round</v>
          </cell>
        </row>
        <row r="776">
          <cell r="B776" t="str">
            <v>STAH4B</v>
          </cell>
          <cell r="F776">
            <v>0</v>
          </cell>
          <cell r="G776">
            <v>63.699999999999996</v>
          </cell>
          <cell r="H776" t="str">
            <v>R4</v>
          </cell>
          <cell r="I776">
            <v>14</v>
          </cell>
          <cell r="Q776" t="str">
            <v>COCK20</v>
          </cell>
          <cell r="R776" t="str">
            <v>COCK4Q</v>
          </cell>
          <cell r="X776">
            <v>1000</v>
          </cell>
          <cell r="Y776" t="str">
            <v>F190</v>
          </cell>
          <cell r="AB776" t="str">
            <v>No</v>
          </cell>
          <cell r="AC776" t="str">
            <v>No</v>
          </cell>
          <cell r="AE776">
            <v>3.3586799191676854E-3</v>
          </cell>
          <cell r="AF776">
            <v>0</v>
          </cell>
          <cell r="AG776">
            <v>0</v>
          </cell>
          <cell r="AI776">
            <v>2.7015444392737981E-2</v>
          </cell>
          <cell r="AJ776">
            <v>0</v>
          </cell>
          <cell r="AK776">
            <v>0</v>
          </cell>
          <cell r="AL776" t="str">
            <v>Year Round</v>
          </cell>
        </row>
        <row r="777">
          <cell r="B777" t="str">
            <v>STAL20</v>
          </cell>
          <cell r="F777">
            <v>0</v>
          </cell>
          <cell r="G777">
            <v>0</v>
          </cell>
          <cell r="H777" t="str">
            <v>N7</v>
          </cell>
          <cell r="I777">
            <v>16</v>
          </cell>
          <cell r="Q777" t="str">
            <v>COCK4Q</v>
          </cell>
          <cell r="R777" t="str">
            <v>ECCL40</v>
          </cell>
          <cell r="X777">
            <v>1090</v>
          </cell>
          <cell r="Y777" t="str">
            <v>A144</v>
          </cell>
          <cell r="AB777" t="str">
            <v>No</v>
          </cell>
          <cell r="AC777" t="str">
            <v>No</v>
          </cell>
          <cell r="AE777">
            <v>4.7021518868346109E-2</v>
          </cell>
          <cell r="AF777">
            <v>65.900000000000006</v>
          </cell>
          <cell r="AG777">
            <v>3819</v>
          </cell>
          <cell r="AI777">
            <v>0.37821622149833573</v>
          </cell>
          <cell r="AJ777">
            <v>65.900000000000006</v>
          </cell>
          <cell r="AK777">
            <v>10832</v>
          </cell>
          <cell r="AL777" t="str">
            <v>Year Round</v>
          </cell>
        </row>
        <row r="778">
          <cell r="B778" t="str">
            <v>STAL40</v>
          </cell>
          <cell r="F778">
            <v>0</v>
          </cell>
          <cell r="G778">
            <v>0</v>
          </cell>
          <cell r="H778" t="str">
            <v>N7</v>
          </cell>
          <cell r="I778">
            <v>16</v>
          </cell>
          <cell r="Q778" t="str">
            <v>COCK20</v>
          </cell>
          <cell r="R778" t="str">
            <v>COCK4R</v>
          </cell>
          <cell r="X778">
            <v>1000</v>
          </cell>
          <cell r="Y778" t="str">
            <v>F141</v>
          </cell>
          <cell r="AB778" t="str">
            <v>No</v>
          </cell>
          <cell r="AC778" t="str">
            <v>No</v>
          </cell>
          <cell r="AE778">
            <v>3.4723328307155227E-3</v>
          </cell>
          <cell r="AF778">
            <v>0</v>
          </cell>
          <cell r="AG778">
            <v>0</v>
          </cell>
          <cell r="AI778">
            <v>2.7929608286258355E-2</v>
          </cell>
          <cell r="AJ778">
            <v>0</v>
          </cell>
          <cell r="AK778">
            <v>0</v>
          </cell>
          <cell r="AL778" t="str">
            <v>Year Round</v>
          </cell>
        </row>
        <row r="779">
          <cell r="B779" t="str">
            <v>STAY40</v>
          </cell>
          <cell r="F779">
            <v>1422.7248003517425</v>
          </cell>
          <cell r="G779">
            <v>970.94878026391223</v>
          </cell>
          <cell r="H779" t="str">
            <v>K5</v>
          </cell>
          <cell r="I779">
            <v>16</v>
          </cell>
          <cell r="Q779" t="str">
            <v>COCK4R</v>
          </cell>
          <cell r="R779" t="str">
            <v>ECCL40</v>
          </cell>
          <cell r="X779">
            <v>1090</v>
          </cell>
          <cell r="Y779" t="str">
            <v>A140</v>
          </cell>
          <cell r="AB779" t="str">
            <v>No</v>
          </cell>
          <cell r="AC779" t="str">
            <v>No</v>
          </cell>
          <cell r="AE779">
            <v>4.8612659630017416E-2</v>
          </cell>
          <cell r="AF779">
            <v>65.89</v>
          </cell>
          <cell r="AG779">
            <v>3883</v>
          </cell>
          <cell r="AI779">
            <v>0.39101451600761911</v>
          </cell>
          <cell r="AJ779">
            <v>65.89</v>
          </cell>
          <cell r="AK779">
            <v>11012</v>
          </cell>
          <cell r="AL779" t="str">
            <v>Year Round</v>
          </cell>
        </row>
        <row r="780">
          <cell r="B780" t="str">
            <v>STAY4A</v>
          </cell>
          <cell r="F780">
            <v>0</v>
          </cell>
          <cell r="G780">
            <v>0</v>
          </cell>
          <cell r="H780" t="str">
            <v>K5</v>
          </cell>
          <cell r="I780">
            <v>16</v>
          </cell>
          <cell r="Q780" t="str">
            <v>COYL10</v>
          </cell>
          <cell r="R780" t="str">
            <v>COYT1T</v>
          </cell>
          <cell r="X780">
            <v>113</v>
          </cell>
          <cell r="Y780" t="str">
            <v>C1BF</v>
          </cell>
          <cell r="AB780" t="str">
            <v>No</v>
          </cell>
          <cell r="AC780" t="str">
            <v>No</v>
          </cell>
          <cell r="AE780">
            <v>2.3914725022908536E-5</v>
          </cell>
          <cell r="AF780">
            <v>18.626036591665187</v>
          </cell>
          <cell r="AG780">
            <v>13</v>
          </cell>
          <cell r="AI780">
            <v>3.9206304498258862E-3</v>
          </cell>
          <cell r="AJ780">
            <v>18.626036591665187</v>
          </cell>
          <cell r="AK780">
            <v>170</v>
          </cell>
          <cell r="AL780" t="str">
            <v>Year Round</v>
          </cell>
        </row>
        <row r="781">
          <cell r="B781" t="str">
            <v>STEW20</v>
          </cell>
          <cell r="F781">
            <v>0</v>
          </cell>
          <cell r="G781">
            <v>0</v>
          </cell>
          <cell r="H781" t="str">
            <v>Q5</v>
          </cell>
          <cell r="I781">
            <v>13</v>
          </cell>
          <cell r="Q781" t="str">
            <v>COYL10</v>
          </cell>
          <cell r="R781" t="str">
            <v>COYL20</v>
          </cell>
          <cell r="X781">
            <v>120</v>
          </cell>
          <cell r="Y781" t="str">
            <v>S107A</v>
          </cell>
          <cell r="AB781" t="str">
            <v>No</v>
          </cell>
          <cell r="AC781" t="str">
            <v>No</v>
          </cell>
          <cell r="AE781">
            <v>7.8404968774838657E-3</v>
          </cell>
          <cell r="AF781">
            <v>0</v>
          </cell>
          <cell r="AG781">
            <v>0</v>
          </cell>
          <cell r="AI781">
            <v>1.5205476411892561E-3</v>
          </cell>
          <cell r="AJ781">
            <v>0</v>
          </cell>
          <cell r="AK781">
            <v>0</v>
          </cell>
          <cell r="AL781" t="str">
            <v>Peak Security</v>
          </cell>
        </row>
        <row r="782">
          <cell r="B782" t="str">
            <v>STEW2A</v>
          </cell>
          <cell r="F782">
            <v>0</v>
          </cell>
          <cell r="G782">
            <v>0</v>
          </cell>
          <cell r="H782" t="str">
            <v>Q5</v>
          </cell>
          <cell r="I782">
            <v>13</v>
          </cell>
          <cell r="Q782" t="str">
            <v>COYL10</v>
          </cell>
          <cell r="R782" t="str">
            <v>COYL20</v>
          </cell>
          <cell r="X782">
            <v>120</v>
          </cell>
          <cell r="Y782" t="str">
            <v>S107B</v>
          </cell>
          <cell r="AB782" t="str">
            <v>No</v>
          </cell>
          <cell r="AC782" t="str">
            <v>No</v>
          </cell>
          <cell r="AE782">
            <v>7.1607492150654907E-3</v>
          </cell>
          <cell r="AF782">
            <v>0</v>
          </cell>
          <cell r="AG782">
            <v>0</v>
          </cell>
          <cell r="AI782">
            <v>1.3887207020494164E-3</v>
          </cell>
          <cell r="AJ782">
            <v>0</v>
          </cell>
          <cell r="AK782">
            <v>0</v>
          </cell>
          <cell r="AL782" t="str">
            <v>Peak Security</v>
          </cell>
        </row>
        <row r="783">
          <cell r="B783" t="str">
            <v>STEW40</v>
          </cell>
          <cell r="F783">
            <v>0</v>
          </cell>
          <cell r="G783">
            <v>0</v>
          </cell>
          <cell r="H783" t="str">
            <v>Q5</v>
          </cell>
          <cell r="I783">
            <v>13</v>
          </cell>
          <cell r="Q783" t="str">
            <v>COYL20</v>
          </cell>
          <cell r="R783" t="str">
            <v>COYW2S</v>
          </cell>
          <cell r="X783">
            <v>710</v>
          </cell>
          <cell r="Y783" t="str">
            <v>B123</v>
          </cell>
          <cell r="AB783" t="str">
            <v>No</v>
          </cell>
          <cell r="AC783" t="str">
            <v>No</v>
          </cell>
          <cell r="AE783">
            <v>4.2393534537416343E-5</v>
          </cell>
          <cell r="AF783">
            <v>1.6059681639990258</v>
          </cell>
          <cell r="AG783">
            <v>10</v>
          </cell>
          <cell r="AI783">
            <v>5.2794028963395155E-2</v>
          </cell>
          <cell r="AJ783">
            <v>1.6059681639990258</v>
          </cell>
          <cell r="AK783">
            <v>369</v>
          </cell>
          <cell r="AL783" t="str">
            <v>Year Round</v>
          </cell>
        </row>
        <row r="784">
          <cell r="B784" t="str">
            <v>STHA20</v>
          </cell>
          <cell r="F784">
            <v>0</v>
          </cell>
          <cell r="G784">
            <v>0</v>
          </cell>
          <cell r="H784" t="str">
            <v>S1</v>
          </cell>
          <cell r="I784">
            <v>11</v>
          </cell>
          <cell r="Q784" t="str">
            <v>COYL20</v>
          </cell>
          <cell r="R784" t="str">
            <v>COYW2T</v>
          </cell>
          <cell r="X784">
            <v>955</v>
          </cell>
          <cell r="Y784" t="str">
            <v>B124</v>
          </cell>
          <cell r="AB784" t="str">
            <v>No</v>
          </cell>
          <cell r="AC784" t="str">
            <v>No</v>
          </cell>
          <cell r="AE784">
            <v>4.2393534537416343E-5</v>
          </cell>
          <cell r="AF784">
            <v>1.5819984899094881</v>
          </cell>
          <cell r="AG784">
            <v>10</v>
          </cell>
          <cell r="AI784">
            <v>5.2794028963395155E-2</v>
          </cell>
          <cell r="AJ784">
            <v>1.5819984899094881</v>
          </cell>
          <cell r="AK784">
            <v>363</v>
          </cell>
          <cell r="AL784" t="str">
            <v>Year Round</v>
          </cell>
        </row>
        <row r="785">
          <cell r="B785" t="str">
            <v>STHA2A</v>
          </cell>
          <cell r="F785">
            <v>0</v>
          </cell>
          <cell r="G785">
            <v>0</v>
          </cell>
          <cell r="H785" t="str">
            <v>S1</v>
          </cell>
          <cell r="I785">
            <v>11</v>
          </cell>
          <cell r="Q785" t="str">
            <v>COYL20</v>
          </cell>
          <cell r="R785" t="str">
            <v>MAHI20</v>
          </cell>
          <cell r="X785">
            <v>690</v>
          </cell>
          <cell r="Y785" t="str">
            <v>B10X</v>
          </cell>
          <cell r="AB785" t="str">
            <v>No</v>
          </cell>
          <cell r="AC785" t="str">
            <v>No</v>
          </cell>
          <cell r="AE785">
            <v>1.4049159052786156E-28</v>
          </cell>
          <cell r="AF785">
            <v>59.324943371605798</v>
          </cell>
          <cell r="AG785">
            <v>0</v>
          </cell>
          <cell r="AI785">
            <v>3.219447895523917</v>
          </cell>
          <cell r="AJ785">
            <v>59.324943371605798</v>
          </cell>
          <cell r="AK785">
            <v>17741</v>
          </cell>
          <cell r="AL785" t="str">
            <v>Year Round</v>
          </cell>
        </row>
        <row r="786">
          <cell r="B786" t="str">
            <v>STHA2B</v>
          </cell>
          <cell r="F786">
            <v>0</v>
          </cell>
          <cell r="G786">
            <v>0</v>
          </cell>
          <cell r="H786" t="str">
            <v>S1</v>
          </cell>
          <cell r="I786">
            <v>11</v>
          </cell>
          <cell r="Q786" t="str">
            <v>COYL20</v>
          </cell>
          <cell r="R786" t="str">
            <v>NECU20</v>
          </cell>
          <cell r="X786">
            <v>1380</v>
          </cell>
          <cell r="Y786" t="str">
            <v>T20151638</v>
          </cell>
          <cell r="AB786" t="str">
            <v>No</v>
          </cell>
          <cell r="AC786" t="str">
            <v>No</v>
          </cell>
          <cell r="AE786">
            <v>3.0024973664839914E-3</v>
          </cell>
          <cell r="AF786">
            <v>17.138316974019453</v>
          </cell>
          <cell r="AG786">
            <v>420</v>
          </cell>
          <cell r="AI786">
            <v>3.8869963159824224E-2</v>
          </cell>
          <cell r="AJ786">
            <v>17.138316974019453</v>
          </cell>
          <cell r="AK786">
            <v>1511</v>
          </cell>
          <cell r="AL786" t="str">
            <v>Year Round</v>
          </cell>
        </row>
        <row r="787">
          <cell r="B787" t="str">
            <v>STHA40</v>
          </cell>
          <cell r="F787">
            <v>0</v>
          </cell>
          <cell r="G787">
            <v>0</v>
          </cell>
          <cell r="H787" t="str">
            <v>S1</v>
          </cell>
          <cell r="I787">
            <v>11</v>
          </cell>
          <cell r="Q787" t="str">
            <v>COYL20</v>
          </cell>
          <cell r="R787" t="str">
            <v>NECU20</v>
          </cell>
          <cell r="X787">
            <v>1380</v>
          </cell>
          <cell r="Y787" t="str">
            <v>T20151639</v>
          </cell>
          <cell r="AB787" t="str">
            <v>No</v>
          </cell>
          <cell r="AC787" t="str">
            <v>No</v>
          </cell>
          <cell r="AE787">
            <v>3.0024973664839914E-3</v>
          </cell>
          <cell r="AF787">
            <v>17.138316974019453</v>
          </cell>
          <cell r="AG787">
            <v>420</v>
          </cell>
          <cell r="AI787">
            <v>3.8869963159824224E-2</v>
          </cell>
          <cell r="AJ787">
            <v>17.138316974019453</v>
          </cell>
          <cell r="AK787">
            <v>1511</v>
          </cell>
          <cell r="AL787" t="str">
            <v>Year Round</v>
          </cell>
        </row>
        <row r="788">
          <cell r="B788" t="str">
            <v>STIR1Q</v>
          </cell>
          <cell r="F788">
            <v>0</v>
          </cell>
          <cell r="G788">
            <v>0</v>
          </cell>
          <cell r="H788" t="str">
            <v>S5</v>
          </cell>
          <cell r="I788">
            <v>9</v>
          </cell>
          <cell r="Q788" t="str">
            <v>COYT1T</v>
          </cell>
          <cell r="R788" t="str">
            <v>KILS10</v>
          </cell>
          <cell r="X788">
            <v>150</v>
          </cell>
          <cell r="Y788" t="str">
            <v>T2016178</v>
          </cell>
          <cell r="AB788" t="str">
            <v>No</v>
          </cell>
          <cell r="AC788" t="str">
            <v>No</v>
          </cell>
          <cell r="AE788">
            <v>9.4796165609299845E-3</v>
          </cell>
          <cell r="AF788">
            <v>152.34459871258406</v>
          </cell>
          <cell r="AG788">
            <v>1221</v>
          </cell>
          <cell r="AI788">
            <v>0.2577666687487189</v>
          </cell>
          <cell r="AJ788">
            <v>152.34459871258406</v>
          </cell>
          <cell r="AK788">
            <v>6365</v>
          </cell>
          <cell r="AL788" t="str">
            <v>Year Round</v>
          </cell>
        </row>
        <row r="789">
          <cell r="B789" t="str">
            <v>STIR1R</v>
          </cell>
          <cell r="F789">
            <v>0</v>
          </cell>
          <cell r="G789">
            <v>0</v>
          </cell>
          <cell r="H789" t="str">
            <v>S5</v>
          </cell>
          <cell r="I789">
            <v>9</v>
          </cell>
          <cell r="Q789" t="str">
            <v>COYT1T</v>
          </cell>
          <cell r="R789" t="str">
            <v>MAYB10</v>
          </cell>
          <cell r="X789">
            <v>132</v>
          </cell>
          <cell r="Y789" t="str">
            <v>C1BH</v>
          </cell>
          <cell r="AB789" t="str">
            <v>No</v>
          </cell>
          <cell r="AC789" t="str">
            <v>No</v>
          </cell>
          <cell r="AE789">
            <v>9.694962056954616E-3</v>
          </cell>
          <cell r="AF789">
            <v>51.551824204431085</v>
          </cell>
          <cell r="AG789">
            <v>376</v>
          </cell>
          <cell r="AI789">
            <v>0.19395837842953137</v>
          </cell>
          <cell r="AJ789">
            <v>51.551824204431085</v>
          </cell>
          <cell r="AK789">
            <v>1683</v>
          </cell>
          <cell r="AL789" t="str">
            <v>Year Round</v>
          </cell>
        </row>
        <row r="790">
          <cell r="B790" t="str">
            <v>STIR1S</v>
          </cell>
          <cell r="F790">
            <v>0</v>
          </cell>
          <cell r="G790">
            <v>0</v>
          </cell>
          <cell r="H790" t="str">
            <v>S5</v>
          </cell>
          <cell r="I790">
            <v>9</v>
          </cell>
          <cell r="Q790" t="str">
            <v>COYW2S</v>
          </cell>
          <cell r="R790" t="str">
            <v>KILS20</v>
          </cell>
          <cell r="X790">
            <v>806</v>
          </cell>
          <cell r="Y790" t="str">
            <v>T20161759</v>
          </cell>
          <cell r="AB790" t="str">
            <v>No</v>
          </cell>
          <cell r="AC790" t="str">
            <v>No</v>
          </cell>
          <cell r="AE790">
            <v>1.6313164423603591E-3</v>
          </cell>
          <cell r="AF790">
            <v>16.023727128855949</v>
          </cell>
          <cell r="AG790">
            <v>264</v>
          </cell>
          <cell r="AI790">
            <v>0.25652178827699795</v>
          </cell>
          <cell r="AJ790">
            <v>16.023727128855949</v>
          </cell>
          <cell r="AK790">
            <v>3313</v>
          </cell>
          <cell r="AL790" t="str">
            <v>Year Round</v>
          </cell>
        </row>
        <row r="791">
          <cell r="B791" t="str">
            <v>STIR1T</v>
          </cell>
          <cell r="F791">
            <v>0</v>
          </cell>
          <cell r="G791">
            <v>0</v>
          </cell>
          <cell r="H791" t="str">
            <v>S5</v>
          </cell>
          <cell r="I791">
            <v>9</v>
          </cell>
          <cell r="Q791" t="str">
            <v>COYW2T</v>
          </cell>
          <cell r="R791" t="str">
            <v>KILS20</v>
          </cell>
          <cell r="X791">
            <v>806</v>
          </cell>
          <cell r="Y791" t="str">
            <v>T20161760</v>
          </cell>
          <cell r="AB791" t="str">
            <v>No</v>
          </cell>
          <cell r="AC791" t="str">
            <v>No</v>
          </cell>
          <cell r="AE791">
            <v>1.6313164423603591E-3</v>
          </cell>
          <cell r="AF791">
            <v>16.023727128855949</v>
          </cell>
          <cell r="AG791">
            <v>264</v>
          </cell>
          <cell r="AI791">
            <v>0.25652178827699795</v>
          </cell>
          <cell r="AJ791">
            <v>16.023727128855949</v>
          </cell>
          <cell r="AK791">
            <v>3313</v>
          </cell>
          <cell r="AL791" t="str">
            <v>Year Round</v>
          </cell>
        </row>
        <row r="792">
          <cell r="B792" t="str">
            <v>STLE10_SHEPD</v>
          </cell>
          <cell r="F792">
            <v>0</v>
          </cell>
          <cell r="G792">
            <v>0</v>
          </cell>
          <cell r="H792" t="str">
            <v>S6</v>
          </cell>
          <cell r="I792">
            <v>8</v>
          </cell>
          <cell r="Q792" t="str">
            <v>CROO1Q</v>
          </cell>
          <cell r="R792" t="str">
            <v>NEIL10</v>
          </cell>
          <cell r="X792">
            <v>229</v>
          </cell>
          <cell r="Y792" t="str">
            <v>C1CW</v>
          </cell>
          <cell r="AB792" t="str">
            <v>No</v>
          </cell>
          <cell r="AC792" t="str">
            <v>No</v>
          </cell>
          <cell r="AE792">
            <v>3.9366000000000213E-2</v>
          </cell>
          <cell r="AF792">
            <v>36.642509084128427</v>
          </cell>
          <cell r="AG792">
            <v>989</v>
          </cell>
          <cell r="AI792">
            <v>3.9366000000000213E-2</v>
          </cell>
          <cell r="AJ792">
            <v>36.642509084128427</v>
          </cell>
          <cell r="AK792">
            <v>989</v>
          </cell>
          <cell r="AL792" t="str">
            <v>Year Round</v>
          </cell>
        </row>
        <row r="793">
          <cell r="B793" t="str">
            <v>STLE10_SPD</v>
          </cell>
          <cell r="F793">
            <v>0</v>
          </cell>
          <cell r="G793">
            <v>0</v>
          </cell>
          <cell r="H793" t="str">
            <v>S6</v>
          </cell>
          <cell r="I793">
            <v>8</v>
          </cell>
          <cell r="Q793" t="str">
            <v>CROO1R</v>
          </cell>
          <cell r="R793" t="str">
            <v>NEIL10</v>
          </cell>
          <cell r="X793">
            <v>229</v>
          </cell>
          <cell r="Y793" t="str">
            <v>C1AL</v>
          </cell>
          <cell r="AB793" t="str">
            <v>No</v>
          </cell>
          <cell r="AC793" t="str">
            <v>No</v>
          </cell>
          <cell r="AE793">
            <v>3.9366000000000213E-2</v>
          </cell>
          <cell r="AF793">
            <v>40.979230584171184</v>
          </cell>
          <cell r="AG793">
            <v>1106</v>
          </cell>
          <cell r="AI793">
            <v>3.9366000000000213E-2</v>
          </cell>
          <cell r="AJ793">
            <v>40.979230584171184</v>
          </cell>
          <cell r="AK793">
            <v>1106</v>
          </cell>
          <cell r="AL793" t="str">
            <v>Year Round</v>
          </cell>
        </row>
        <row r="794">
          <cell r="B794" t="str">
            <v>STRB20</v>
          </cell>
          <cell r="F794">
            <v>0</v>
          </cell>
          <cell r="G794">
            <v>46.9</v>
          </cell>
          <cell r="H794" t="str">
            <v>T1</v>
          </cell>
          <cell r="I794">
            <v>1</v>
          </cell>
          <cell r="Q794" t="str">
            <v>CRUA20</v>
          </cell>
          <cell r="R794" t="str">
            <v>DALL20</v>
          </cell>
          <cell r="X794">
            <v>283</v>
          </cell>
          <cell r="Y794" t="str">
            <v>B106</v>
          </cell>
          <cell r="AB794" t="str">
            <v>No</v>
          </cell>
          <cell r="AC794" t="str">
            <v>No</v>
          </cell>
          <cell r="AE794">
            <v>0.12766708823932074</v>
          </cell>
          <cell r="AF794">
            <v>14.361400861918476</v>
          </cell>
          <cell r="AG794">
            <v>2566</v>
          </cell>
          <cell r="AI794">
            <v>4.839999999999911E-2</v>
          </cell>
          <cell r="AJ794">
            <v>14.361400861918476</v>
          </cell>
          <cell r="AK794">
            <v>1580</v>
          </cell>
          <cell r="AL794" t="str">
            <v>Peak Security</v>
          </cell>
        </row>
        <row r="795">
          <cell r="B795" t="str">
            <v>STRI1Q</v>
          </cell>
          <cell r="F795">
            <v>0</v>
          </cell>
          <cell r="G795">
            <v>0</v>
          </cell>
          <cell r="H795" t="str">
            <v>T2</v>
          </cell>
          <cell r="I795">
            <v>2</v>
          </cell>
          <cell r="Q795" t="str">
            <v>CRUA20</v>
          </cell>
          <cell r="R795" t="str">
            <v>DALL20</v>
          </cell>
          <cell r="X795">
            <v>283</v>
          </cell>
          <cell r="Y795" t="str">
            <v>B107</v>
          </cell>
          <cell r="AB795" t="str">
            <v>No</v>
          </cell>
          <cell r="AC795" t="str">
            <v>No</v>
          </cell>
          <cell r="AE795">
            <v>0.12766708823932074</v>
          </cell>
          <cell r="AF795">
            <v>10.259020510322134</v>
          </cell>
          <cell r="AG795">
            <v>1833</v>
          </cell>
          <cell r="AI795">
            <v>4.839999999999911E-2</v>
          </cell>
          <cell r="AJ795">
            <v>10.259020510322134</v>
          </cell>
          <cell r="AK795">
            <v>1128</v>
          </cell>
          <cell r="AL795" t="str">
            <v>Peak Security</v>
          </cell>
        </row>
        <row r="796">
          <cell r="B796" t="str">
            <v>STRI1R</v>
          </cell>
          <cell r="F796">
            <v>0</v>
          </cell>
          <cell r="G796">
            <v>0</v>
          </cell>
          <cell r="H796" t="str">
            <v>T2</v>
          </cell>
          <cell r="I796">
            <v>2</v>
          </cell>
          <cell r="Q796" t="str">
            <v>CRYR10</v>
          </cell>
          <cell r="R796" t="str">
            <v>WDOD10</v>
          </cell>
          <cell r="X796">
            <v>200</v>
          </cell>
          <cell r="Y796" t="str">
            <v>T20161769</v>
          </cell>
          <cell r="AB796" t="str">
            <v>No</v>
          </cell>
          <cell r="AC796" t="str">
            <v>No</v>
          </cell>
          <cell r="AE796">
            <v>0</v>
          </cell>
          <cell r="AF796">
            <v>11.181986340226986</v>
          </cell>
          <cell r="AG796">
            <v>0</v>
          </cell>
          <cell r="AI796">
            <v>7.6832000000003342E-2</v>
          </cell>
          <cell r="AJ796">
            <v>11.181986340226986</v>
          </cell>
          <cell r="AK796">
            <v>1096</v>
          </cell>
          <cell r="AL796" t="str">
            <v>Year Round</v>
          </cell>
        </row>
        <row r="797">
          <cell r="B797" t="str">
            <v>STRL10</v>
          </cell>
          <cell r="F797">
            <v>0</v>
          </cell>
          <cell r="G797">
            <v>159.46</v>
          </cell>
          <cell r="H797" t="str">
            <v>T1</v>
          </cell>
          <cell r="I797">
            <v>5</v>
          </cell>
          <cell r="Q797" t="str">
            <v>CRYR10</v>
          </cell>
          <cell r="R797" t="str">
            <v>CRYR40</v>
          </cell>
          <cell r="X797">
            <v>240</v>
          </cell>
          <cell r="Y797" t="str">
            <v>S11R</v>
          </cell>
          <cell r="AB797" t="str">
            <v>No</v>
          </cell>
          <cell r="AC797" t="str">
            <v>No</v>
          </cell>
          <cell r="AE797">
            <v>2.2424134200632549E-30</v>
          </cell>
          <cell r="AF797">
            <v>0</v>
          </cell>
          <cell r="AG797">
            <v>0</v>
          </cell>
          <cell r="AI797">
            <v>0.14405999999999825</v>
          </cell>
          <cell r="AJ797">
            <v>0</v>
          </cell>
          <cell r="AK797">
            <v>0</v>
          </cell>
          <cell r="AL797" t="str">
            <v>Year Round</v>
          </cell>
        </row>
        <row r="798">
          <cell r="B798" t="str">
            <v>STRW10</v>
          </cell>
          <cell r="F798">
            <v>0</v>
          </cell>
          <cell r="G798">
            <v>47.355000000000004</v>
          </cell>
          <cell r="H798" t="str">
            <v>T5</v>
          </cell>
          <cell r="I798">
            <v>1</v>
          </cell>
          <cell r="Q798" t="str">
            <v>CRYR40</v>
          </cell>
          <cell r="R798" t="str">
            <v>FALL40</v>
          </cell>
          <cell r="X798">
            <v>2473</v>
          </cell>
          <cell r="Y798" t="str">
            <v>A197</v>
          </cell>
          <cell r="AB798" t="str">
            <v>No</v>
          </cell>
          <cell r="AC798" t="str">
            <v>No</v>
          </cell>
          <cell r="AE798">
            <v>0.14266724520369253</v>
          </cell>
          <cell r="AF798">
            <v>13.86</v>
          </cell>
          <cell r="AG798">
            <v>3702</v>
          </cell>
          <cell r="AI798">
            <v>8.4177043488182793E-2</v>
          </cell>
          <cell r="AJ798">
            <v>13.86</v>
          </cell>
          <cell r="AK798">
            <v>2843</v>
          </cell>
          <cell r="AL798" t="str">
            <v>Peak Security</v>
          </cell>
        </row>
        <row r="799">
          <cell r="B799" t="str">
            <v>STRW1C</v>
          </cell>
          <cell r="F799">
            <v>0</v>
          </cell>
          <cell r="G799">
            <v>0</v>
          </cell>
          <cell r="H799" t="str">
            <v>T5</v>
          </cell>
          <cell r="I799">
            <v>1</v>
          </cell>
          <cell r="Q799" t="str">
            <v>CRYR40</v>
          </cell>
          <cell r="R799" t="str">
            <v>TORN40</v>
          </cell>
          <cell r="X799">
            <v>935</v>
          </cell>
          <cell r="Y799" t="str">
            <v>A10F</v>
          </cell>
          <cell r="AB799" t="str">
            <v>No</v>
          </cell>
          <cell r="AC799" t="str">
            <v>No</v>
          </cell>
          <cell r="AE799">
            <v>7.1333622601847765E-2</v>
          </cell>
          <cell r="AF799">
            <v>29.459381811809042</v>
          </cell>
          <cell r="AG799">
            <v>7868</v>
          </cell>
          <cell r="AI799">
            <v>0.16762626974846154</v>
          </cell>
          <cell r="AJ799">
            <v>29.459381811809042</v>
          </cell>
          <cell r="AK799">
            <v>12061</v>
          </cell>
          <cell r="AL799" t="str">
            <v>Year Round</v>
          </cell>
        </row>
        <row r="800">
          <cell r="B800" t="str">
            <v>STSB40</v>
          </cell>
          <cell r="F800">
            <v>0</v>
          </cell>
          <cell r="G800">
            <v>0</v>
          </cell>
          <cell r="H800" t="str">
            <v>P3</v>
          </cell>
          <cell r="I800">
            <v>16</v>
          </cell>
          <cell r="Q800" t="str">
            <v>CUPA1Q</v>
          </cell>
          <cell r="R800" t="str">
            <v>LEVT1Q</v>
          </cell>
          <cell r="X800">
            <v>143</v>
          </cell>
          <cell r="Y800" t="str">
            <v>C1CA</v>
          </cell>
          <cell r="AB800" t="str">
            <v>No</v>
          </cell>
          <cell r="AC800" t="str">
            <v>No</v>
          </cell>
          <cell r="AE800">
            <v>7.718399999999985E-2</v>
          </cell>
          <cell r="AF800">
            <v>38.047425316618487</v>
          </cell>
          <cell r="AG800">
            <v>913</v>
          </cell>
          <cell r="AI800">
            <v>7.7183999999998643E-2</v>
          </cell>
          <cell r="AJ800">
            <v>38.047425316618487</v>
          </cell>
          <cell r="AK800">
            <v>913</v>
          </cell>
          <cell r="AL800" t="str">
            <v>Year Round</v>
          </cell>
        </row>
        <row r="801">
          <cell r="B801" t="str">
            <v>STSB4A</v>
          </cell>
          <cell r="F801">
            <v>0</v>
          </cell>
          <cell r="G801">
            <v>0</v>
          </cell>
          <cell r="H801" t="str">
            <v>P3</v>
          </cell>
          <cell r="I801">
            <v>16</v>
          </cell>
          <cell r="Q801" t="str">
            <v>CUPA1R</v>
          </cell>
          <cell r="R801" t="str">
            <v>LEVT1R</v>
          </cell>
          <cell r="X801">
            <v>143</v>
          </cell>
          <cell r="Y801" t="str">
            <v>C1CB</v>
          </cell>
          <cell r="AB801" t="str">
            <v>No</v>
          </cell>
          <cell r="AC801" t="str">
            <v>No</v>
          </cell>
          <cell r="AE801">
            <v>7.718399999999985E-2</v>
          </cell>
          <cell r="AF801">
            <v>38.047425316618487</v>
          </cell>
          <cell r="AG801">
            <v>913</v>
          </cell>
          <cell r="AI801">
            <v>7.7184000000001043E-2</v>
          </cell>
          <cell r="AJ801">
            <v>38.047425316618487</v>
          </cell>
          <cell r="AK801">
            <v>913</v>
          </cell>
          <cell r="AL801" t="str">
            <v>Year Round</v>
          </cell>
        </row>
        <row r="802">
          <cell r="B802" t="str">
            <v>STWB4A</v>
          </cell>
          <cell r="F802">
            <v>0</v>
          </cell>
          <cell r="G802">
            <v>0</v>
          </cell>
          <cell r="H802" t="str">
            <v>S1</v>
          </cell>
          <cell r="I802">
            <v>11</v>
          </cell>
          <cell r="Q802" t="str">
            <v>CURR10</v>
          </cell>
          <cell r="R802" t="str">
            <v>LING1Q</v>
          </cell>
          <cell r="X802">
            <v>132</v>
          </cell>
          <cell r="Y802" t="str">
            <v>T2016179</v>
          </cell>
          <cell r="AB802" t="str">
            <v>No</v>
          </cell>
          <cell r="AC802" t="str">
            <v>No</v>
          </cell>
          <cell r="AE802">
            <v>1.6255896557530651E-3</v>
          </cell>
          <cell r="AF802">
            <v>141.49434114182796</v>
          </cell>
          <cell r="AG802">
            <v>598</v>
          </cell>
          <cell r="AI802">
            <v>1.6255896557532431E-3</v>
          </cell>
          <cell r="AJ802">
            <v>141.49434114182796</v>
          </cell>
          <cell r="AK802">
            <v>598</v>
          </cell>
          <cell r="AL802" t="str">
            <v>Year Round</v>
          </cell>
        </row>
        <row r="803">
          <cell r="B803" t="str">
            <v>STWB4B</v>
          </cell>
          <cell r="F803">
            <v>0</v>
          </cell>
          <cell r="G803">
            <v>0</v>
          </cell>
          <cell r="H803" t="str">
            <v>S1</v>
          </cell>
          <cell r="I803">
            <v>11</v>
          </cell>
          <cell r="Q803" t="str">
            <v>CURR10</v>
          </cell>
          <cell r="R803" t="str">
            <v>LING1R</v>
          </cell>
          <cell r="X803">
            <v>132</v>
          </cell>
          <cell r="Y803" t="str">
            <v>T20161710</v>
          </cell>
          <cell r="AB803" t="str">
            <v>No</v>
          </cell>
          <cell r="AC803" t="str">
            <v>No</v>
          </cell>
          <cell r="AE803">
            <v>1.625589655753193E-3</v>
          </cell>
          <cell r="AF803">
            <v>144.42968217895171</v>
          </cell>
          <cell r="AG803">
            <v>610</v>
          </cell>
          <cell r="AI803">
            <v>1.6255896557530161E-3</v>
          </cell>
          <cell r="AJ803">
            <v>144.42968217895171</v>
          </cell>
          <cell r="AK803">
            <v>610</v>
          </cell>
          <cell r="AL803" t="str">
            <v>Year Round</v>
          </cell>
        </row>
        <row r="804">
          <cell r="B804" t="str">
            <v>SUND40</v>
          </cell>
          <cell r="F804">
            <v>0</v>
          </cell>
          <cell r="G804">
            <v>0</v>
          </cell>
          <cell r="H804" t="str">
            <v>D4</v>
          </cell>
          <cell r="I804">
            <v>18</v>
          </cell>
          <cell r="Q804" t="str">
            <v>CURR10</v>
          </cell>
          <cell r="R804" t="str">
            <v>CURR20</v>
          </cell>
          <cell r="X804">
            <v>240</v>
          </cell>
          <cell r="Y804" t="str">
            <v>S108A</v>
          </cell>
          <cell r="AB804" t="str">
            <v>No</v>
          </cell>
          <cell r="AC804" t="str">
            <v>No</v>
          </cell>
          <cell r="AE804">
            <v>2.0237067033651714E-2</v>
          </cell>
          <cell r="AF804">
            <v>0</v>
          </cell>
          <cell r="AG804">
            <v>0</v>
          </cell>
          <cell r="AI804">
            <v>2.0237067033649851E-2</v>
          </cell>
          <cell r="AJ804">
            <v>0</v>
          </cell>
          <cell r="AK804">
            <v>0</v>
          </cell>
          <cell r="AL804" t="str">
            <v>Year Round</v>
          </cell>
        </row>
        <row r="805">
          <cell r="B805" t="str">
            <v>SWAN20_SPM</v>
          </cell>
          <cell r="F805">
            <v>0</v>
          </cell>
          <cell r="G805">
            <v>0</v>
          </cell>
          <cell r="H805" t="str">
            <v>H6</v>
          </cell>
          <cell r="I805">
            <v>21</v>
          </cell>
          <cell r="Q805" t="str">
            <v>CURR10</v>
          </cell>
          <cell r="R805" t="str">
            <v>CURR20</v>
          </cell>
          <cell r="X805">
            <v>240</v>
          </cell>
          <cell r="Y805" t="str">
            <v>S108B</v>
          </cell>
          <cell r="AB805" t="str">
            <v>No</v>
          </cell>
          <cell r="AC805" t="str">
            <v>No</v>
          </cell>
          <cell r="AE805">
            <v>2.1972664694557761E-2</v>
          </cell>
          <cell r="AF805">
            <v>0</v>
          </cell>
          <cell r="AG805">
            <v>0</v>
          </cell>
          <cell r="AI805">
            <v>2.1972664694555739E-2</v>
          </cell>
          <cell r="AJ805">
            <v>0</v>
          </cell>
          <cell r="AK805">
            <v>0</v>
          </cell>
          <cell r="AL805" t="str">
            <v>Year Round</v>
          </cell>
        </row>
        <row r="806">
          <cell r="B806" t="str">
            <v>SWAN20_SWA</v>
          </cell>
          <cell r="F806">
            <v>0</v>
          </cell>
          <cell r="G806">
            <v>0</v>
          </cell>
          <cell r="H806" t="str">
            <v>H6</v>
          </cell>
          <cell r="I806">
            <v>21</v>
          </cell>
          <cell r="Q806" t="str">
            <v>CURR20</v>
          </cell>
          <cell r="R806" t="str">
            <v>GRMO20</v>
          </cell>
          <cell r="X806">
            <v>1090</v>
          </cell>
          <cell r="Y806" t="str">
            <v>B125</v>
          </cell>
          <cell r="AB806" t="str">
            <v>No</v>
          </cell>
          <cell r="AC806" t="str">
            <v>No</v>
          </cell>
          <cell r="AE806">
            <v>0.74369286535121837</v>
          </cell>
          <cell r="AF806">
            <v>50.552042654834999</v>
          </cell>
          <cell r="AG806">
            <v>9513</v>
          </cell>
          <cell r="AI806">
            <v>3.5210064528208123</v>
          </cell>
          <cell r="AJ806">
            <v>50.552042654834999</v>
          </cell>
          <cell r="AK806">
            <v>20700</v>
          </cell>
          <cell r="AL806" t="str">
            <v>Year Round</v>
          </cell>
        </row>
        <row r="807">
          <cell r="B807" t="str">
            <v>SWAN2A</v>
          </cell>
          <cell r="F807">
            <v>0</v>
          </cell>
          <cell r="G807">
            <v>0</v>
          </cell>
          <cell r="H807" t="str">
            <v>H6</v>
          </cell>
          <cell r="I807">
            <v>21</v>
          </cell>
          <cell r="Q807" t="str">
            <v>CURR20</v>
          </cell>
          <cell r="R807" t="str">
            <v>KAIM20</v>
          </cell>
          <cell r="X807">
            <v>1090</v>
          </cell>
          <cell r="Y807" t="str">
            <v>B1CE</v>
          </cell>
          <cell r="AB807" t="str">
            <v>No</v>
          </cell>
          <cell r="AC807" t="str">
            <v>No</v>
          </cell>
          <cell r="AE807">
            <v>2.4034735829620981E-2</v>
          </cell>
          <cell r="AF807">
            <v>11.205822636858873</v>
          </cell>
          <cell r="AG807">
            <v>869</v>
          </cell>
          <cell r="AI807">
            <v>0.37273396786598828</v>
          </cell>
          <cell r="AJ807">
            <v>11.205822636858873</v>
          </cell>
          <cell r="AK807">
            <v>3421</v>
          </cell>
          <cell r="AL807" t="str">
            <v>Year Round</v>
          </cell>
        </row>
        <row r="808">
          <cell r="B808" t="str">
            <v>SWAN44</v>
          </cell>
          <cell r="F808">
            <v>0</v>
          </cell>
          <cell r="G808">
            <v>0</v>
          </cell>
          <cell r="H808" t="str">
            <v>H6</v>
          </cell>
          <cell r="I808">
            <v>21</v>
          </cell>
          <cell r="Q808" t="str">
            <v>CURR20</v>
          </cell>
          <cell r="R808" t="str">
            <v>KAIM20</v>
          </cell>
          <cell r="X808">
            <v>1377</v>
          </cell>
          <cell r="Y808" t="str">
            <v>DMC1</v>
          </cell>
          <cell r="AB808" t="str">
            <v>No</v>
          </cell>
          <cell r="AC808" t="str">
            <v>No</v>
          </cell>
          <cell r="AE808">
            <v>2.4034735829620981E-2</v>
          </cell>
          <cell r="AF808">
            <v>11.205822636858873</v>
          </cell>
          <cell r="AG808">
            <v>869</v>
          </cell>
          <cell r="AI808">
            <v>0.37273396786598828</v>
          </cell>
          <cell r="AJ808">
            <v>11.205822636858873</v>
          </cell>
          <cell r="AK808">
            <v>3421</v>
          </cell>
          <cell r="AL808" t="str">
            <v>Year Round</v>
          </cell>
        </row>
        <row r="809">
          <cell r="B809" t="str">
            <v>SWAN4A</v>
          </cell>
          <cell r="F809">
            <v>0</v>
          </cell>
          <cell r="G809">
            <v>0</v>
          </cell>
          <cell r="H809" t="str">
            <v>H6</v>
          </cell>
          <cell r="I809">
            <v>21</v>
          </cell>
          <cell r="Q809" t="str">
            <v>CURR20</v>
          </cell>
          <cell r="R809" t="str">
            <v>KINC20</v>
          </cell>
          <cell r="X809">
            <v>1090</v>
          </cell>
          <cell r="Y809" t="str">
            <v>B126</v>
          </cell>
          <cell r="AB809" t="str">
            <v>No</v>
          </cell>
          <cell r="AC809" t="str">
            <v>No</v>
          </cell>
          <cell r="AE809">
            <v>0.92033653703740415</v>
          </cell>
          <cell r="AF809">
            <v>66.899360383899705</v>
          </cell>
          <cell r="AG809">
            <v>12129</v>
          </cell>
          <cell r="AI809">
            <v>4.833948441833142</v>
          </cell>
          <cell r="AJ809">
            <v>66.899360383899705</v>
          </cell>
          <cell r="AK809">
            <v>27797</v>
          </cell>
          <cell r="AL809" t="str">
            <v>Year Round</v>
          </cell>
        </row>
        <row r="810">
          <cell r="B810" t="str">
            <v>TARL1Q</v>
          </cell>
          <cell r="F810">
            <v>0</v>
          </cell>
          <cell r="G810">
            <v>0</v>
          </cell>
          <cell r="H810" t="str">
            <v>T2</v>
          </cell>
          <cell r="I810">
            <v>5</v>
          </cell>
          <cell r="Q810" t="str">
            <v>CURR20</v>
          </cell>
          <cell r="R810" t="str">
            <v>SIGH2Q</v>
          </cell>
          <cell r="X810">
            <v>120</v>
          </cell>
          <cell r="Y810" t="str">
            <v>B1AU</v>
          </cell>
          <cell r="AB810" t="str">
            <v>No</v>
          </cell>
          <cell r="AC810" t="str">
            <v>No</v>
          </cell>
          <cell r="AE810">
            <v>3.6979999999990419E-3</v>
          </cell>
          <cell r="AF810">
            <v>21.318203696789556</v>
          </cell>
          <cell r="AG810">
            <v>917</v>
          </cell>
          <cell r="AI810">
            <v>3.6980000000002363E-3</v>
          </cell>
          <cell r="AJ810">
            <v>21.318203696789556</v>
          </cell>
          <cell r="AK810">
            <v>917</v>
          </cell>
          <cell r="AL810" t="str">
            <v>Year Round</v>
          </cell>
        </row>
        <row r="811">
          <cell r="B811" t="str">
            <v>TARL1R</v>
          </cell>
          <cell r="F811">
            <v>0</v>
          </cell>
          <cell r="G811">
            <v>0</v>
          </cell>
          <cell r="H811" t="str">
            <v>T2</v>
          </cell>
          <cell r="I811">
            <v>5</v>
          </cell>
          <cell r="Q811" t="str">
            <v>CURR20</v>
          </cell>
          <cell r="R811" t="str">
            <v>SIGH2R</v>
          </cell>
          <cell r="X811">
            <v>120</v>
          </cell>
          <cell r="Y811" t="str">
            <v>B1AL</v>
          </cell>
          <cell r="AB811" t="str">
            <v>No</v>
          </cell>
          <cell r="AC811" t="str">
            <v>No</v>
          </cell>
          <cell r="AE811">
            <v>3.6979999999990419E-3</v>
          </cell>
          <cell r="AF811">
            <v>20.974570659285522</v>
          </cell>
          <cell r="AG811">
            <v>902</v>
          </cell>
          <cell r="AI811">
            <v>3.6980000000002363E-3</v>
          </cell>
          <cell r="AJ811">
            <v>20.974570659285522</v>
          </cell>
          <cell r="AK811">
            <v>902</v>
          </cell>
          <cell r="AL811" t="str">
            <v>Year Round</v>
          </cell>
        </row>
        <row r="812">
          <cell r="B812" t="str">
            <v>TAUN4A</v>
          </cell>
          <cell r="F812">
            <v>0</v>
          </cell>
          <cell r="G812">
            <v>0</v>
          </cell>
          <cell r="H812" t="str">
            <v>E8</v>
          </cell>
          <cell r="I812">
            <v>26</v>
          </cell>
          <cell r="Q812" t="str">
            <v>DALM10</v>
          </cell>
          <cell r="R812" t="str">
            <v>DALM2Q</v>
          </cell>
          <cell r="X812">
            <v>240</v>
          </cell>
          <cell r="Y812" t="str">
            <v>S13C</v>
          </cell>
          <cell r="AB812" t="str">
            <v>No</v>
          </cell>
          <cell r="AC812" t="str">
            <v>No</v>
          </cell>
          <cell r="AE812">
            <v>3.8356249999995609E-2</v>
          </cell>
          <cell r="AF812">
            <v>0</v>
          </cell>
          <cell r="AG812">
            <v>0</v>
          </cell>
          <cell r="AI812">
            <v>3.8356249999991099E-2</v>
          </cell>
          <cell r="AJ812">
            <v>0</v>
          </cell>
          <cell r="AK812">
            <v>0</v>
          </cell>
          <cell r="AL812" t="str">
            <v>Year Round</v>
          </cell>
        </row>
        <row r="813">
          <cell r="B813" t="str">
            <v>TAUN4B</v>
          </cell>
          <cell r="F813">
            <v>0</v>
          </cell>
          <cell r="G813">
            <v>0</v>
          </cell>
          <cell r="H813" t="str">
            <v>E8</v>
          </cell>
          <cell r="I813">
            <v>26</v>
          </cell>
          <cell r="Q813" t="str">
            <v>DALM10</v>
          </cell>
          <cell r="R813" t="str">
            <v>DALM2R</v>
          </cell>
          <cell r="X813">
            <v>240</v>
          </cell>
          <cell r="Y813" t="str">
            <v>S13B</v>
          </cell>
          <cell r="AB813" t="str">
            <v>No</v>
          </cell>
          <cell r="AC813" t="str">
            <v>No</v>
          </cell>
          <cell r="AE813">
            <v>3.8356249999995713E-2</v>
          </cell>
          <cell r="AF813">
            <v>0</v>
          </cell>
          <cell r="AG813">
            <v>0</v>
          </cell>
          <cell r="AI813">
            <v>3.8356249999991099E-2</v>
          </cell>
          <cell r="AJ813">
            <v>0</v>
          </cell>
          <cell r="AK813">
            <v>0</v>
          </cell>
          <cell r="AL813" t="str">
            <v>Year Round</v>
          </cell>
        </row>
        <row r="814">
          <cell r="B814" t="str">
            <v>TAYN1Q</v>
          </cell>
          <cell r="F814">
            <v>0</v>
          </cell>
          <cell r="G814">
            <v>0</v>
          </cell>
          <cell r="H814" t="str">
            <v>T3</v>
          </cell>
          <cell r="I814">
            <v>7</v>
          </cell>
          <cell r="Q814" t="str">
            <v>DALM10</v>
          </cell>
          <cell r="R814" t="str">
            <v>SANX1Q</v>
          </cell>
          <cell r="X814">
            <v>181</v>
          </cell>
          <cell r="Y814" t="str">
            <v>C1DA</v>
          </cell>
          <cell r="AB814" t="str">
            <v>No</v>
          </cell>
          <cell r="AC814" t="str">
            <v>No</v>
          </cell>
          <cell r="AE814">
            <v>6.614999999999243E-3</v>
          </cell>
          <cell r="AF814">
            <v>116.51045962737307</v>
          </cell>
          <cell r="AG814">
            <v>2447</v>
          </cell>
          <cell r="AI814">
            <v>6.6150000000027393E-3</v>
          </cell>
          <cell r="AJ814">
            <v>116.51045962737307</v>
          </cell>
          <cell r="AK814">
            <v>2447</v>
          </cell>
          <cell r="AL814" t="str">
            <v>Year Round</v>
          </cell>
        </row>
        <row r="815">
          <cell r="B815" t="str">
            <v>TAYN1R</v>
          </cell>
          <cell r="F815">
            <v>0</v>
          </cell>
          <cell r="G815">
            <v>0</v>
          </cell>
          <cell r="H815" t="str">
            <v>T3</v>
          </cell>
          <cell r="I815">
            <v>7</v>
          </cell>
          <cell r="Q815" t="str">
            <v>DALM10</v>
          </cell>
          <cell r="R815" t="str">
            <v>SANX1R</v>
          </cell>
          <cell r="X815">
            <v>181</v>
          </cell>
          <cell r="Y815" t="str">
            <v>C1B5</v>
          </cell>
          <cell r="AB815" t="str">
            <v>No</v>
          </cell>
          <cell r="AC815" t="str">
            <v>No</v>
          </cell>
          <cell r="AE815">
            <v>5.1840000000001963E-3</v>
          </cell>
          <cell r="AF815">
            <v>130.50977841980938</v>
          </cell>
          <cell r="AG815">
            <v>2349</v>
          </cell>
          <cell r="AI815">
            <v>5.1839999999987408E-3</v>
          </cell>
          <cell r="AJ815">
            <v>130.50977841980938</v>
          </cell>
          <cell r="AK815">
            <v>2349</v>
          </cell>
          <cell r="AL815" t="str">
            <v>Year Round</v>
          </cell>
        </row>
        <row r="816">
          <cell r="B816" t="str">
            <v>TEAL10</v>
          </cell>
          <cell r="F816">
            <v>0</v>
          </cell>
          <cell r="G816">
            <v>0</v>
          </cell>
          <cell r="H816" t="str">
            <v>T4</v>
          </cell>
          <cell r="I816">
            <v>9</v>
          </cell>
          <cell r="Q816" t="str">
            <v>DENN10</v>
          </cell>
          <cell r="R816" t="str">
            <v>DENN20</v>
          </cell>
          <cell r="X816">
            <v>240</v>
          </cell>
          <cell r="Y816" t="str">
            <v>T20161758</v>
          </cell>
          <cell r="AB816" t="str">
            <v>No</v>
          </cell>
          <cell r="AC816" t="str">
            <v>No</v>
          </cell>
          <cell r="AE816">
            <v>0.12983313100735</v>
          </cell>
          <cell r="AF816">
            <v>0</v>
          </cell>
          <cell r="AG816">
            <v>0</v>
          </cell>
          <cell r="AI816">
            <v>0.13245177199536903</v>
          </cell>
          <cell r="AJ816">
            <v>0</v>
          </cell>
          <cell r="AK816">
            <v>0</v>
          </cell>
          <cell r="AL816" t="str">
            <v>Year Round</v>
          </cell>
        </row>
        <row r="817">
          <cell r="B817" t="str">
            <v>TEAL20</v>
          </cell>
          <cell r="F817">
            <v>0</v>
          </cell>
          <cell r="G817">
            <v>0</v>
          </cell>
          <cell r="H817" t="str">
            <v>T4</v>
          </cell>
          <cell r="I817">
            <v>9</v>
          </cell>
          <cell r="Q817" t="str">
            <v>DENN20</v>
          </cell>
          <cell r="R817" t="str">
            <v>LAMB20</v>
          </cell>
          <cell r="X817">
            <v>957</v>
          </cell>
          <cell r="Y817" t="str">
            <v>SPXD</v>
          </cell>
          <cell r="AB817" t="str">
            <v>No</v>
          </cell>
          <cell r="AC817" t="str">
            <v>No</v>
          </cell>
          <cell r="AE817">
            <v>1.9485440985684301E-2</v>
          </cell>
          <cell r="AF817">
            <v>38.567205610066154</v>
          </cell>
          <cell r="AG817">
            <v>1390</v>
          </cell>
          <cell r="AI817">
            <v>0.65090709431409544</v>
          </cell>
          <cell r="AJ817">
            <v>38.567205610066154</v>
          </cell>
          <cell r="AK817">
            <v>8034</v>
          </cell>
          <cell r="AL817" t="str">
            <v>Year Round</v>
          </cell>
        </row>
        <row r="818">
          <cell r="B818" t="str">
            <v>TELR1Q</v>
          </cell>
          <cell r="F818">
            <v>0</v>
          </cell>
          <cell r="G818">
            <v>0</v>
          </cell>
          <cell r="H818" t="str">
            <v>S1</v>
          </cell>
          <cell r="I818">
            <v>9</v>
          </cell>
          <cell r="Q818" t="str">
            <v>DENN20</v>
          </cell>
          <cell r="R818" t="str">
            <v>LOAN20</v>
          </cell>
          <cell r="X818">
            <v>1910</v>
          </cell>
          <cell r="Y818" t="str">
            <v>SP43</v>
          </cell>
          <cell r="AB818" t="str">
            <v>No</v>
          </cell>
          <cell r="AC818" t="str">
            <v>No</v>
          </cell>
          <cell r="AE818">
            <v>0.19115648360989071</v>
          </cell>
          <cell r="AF818">
            <v>25.587627090581492</v>
          </cell>
          <cell r="AG818">
            <v>5003</v>
          </cell>
          <cell r="AI818">
            <v>0.95241081255765003</v>
          </cell>
          <cell r="AJ818">
            <v>25.587627090581492</v>
          </cell>
          <cell r="AK818">
            <v>11168</v>
          </cell>
          <cell r="AL818" t="str">
            <v>Year Round</v>
          </cell>
        </row>
        <row r="819">
          <cell r="B819" t="str">
            <v>TELR1R</v>
          </cell>
          <cell r="F819">
            <v>0</v>
          </cell>
          <cell r="G819">
            <v>0</v>
          </cell>
          <cell r="H819" t="str">
            <v>S1</v>
          </cell>
          <cell r="I819">
            <v>9</v>
          </cell>
          <cell r="Q819" t="str">
            <v>DENN20</v>
          </cell>
          <cell r="R819" t="str">
            <v>DENN40</v>
          </cell>
          <cell r="X819">
            <v>1000</v>
          </cell>
          <cell r="Y819" t="str">
            <v>T20151644</v>
          </cell>
          <cell r="AB819" t="str">
            <v>No</v>
          </cell>
          <cell r="AC819" t="str">
            <v>No</v>
          </cell>
          <cell r="AE819">
            <v>0.15922084222932151</v>
          </cell>
          <cell r="AF819">
            <v>0</v>
          </cell>
          <cell r="AG819">
            <v>0</v>
          </cell>
          <cell r="AI819">
            <v>0.59136108036015977</v>
          </cell>
          <cell r="AJ819">
            <v>0</v>
          </cell>
          <cell r="AK819">
            <v>0</v>
          </cell>
          <cell r="AL819" t="str">
            <v>Year Round</v>
          </cell>
        </row>
        <row r="820">
          <cell r="B820" t="str">
            <v>TEMP2A</v>
          </cell>
          <cell r="F820">
            <v>0</v>
          </cell>
          <cell r="G820">
            <v>0</v>
          </cell>
          <cell r="H820" t="str">
            <v>P3</v>
          </cell>
          <cell r="I820">
            <v>16</v>
          </cell>
          <cell r="Q820" t="str">
            <v>DERS1Q</v>
          </cell>
          <cell r="R820" t="str">
            <v>NECU10</v>
          </cell>
          <cell r="X820">
            <v>133</v>
          </cell>
          <cell r="Y820" t="str">
            <v>T20161757</v>
          </cell>
          <cell r="AB820" t="str">
            <v>No</v>
          </cell>
          <cell r="AC820" t="str">
            <v>No</v>
          </cell>
          <cell r="AE820">
            <v>0</v>
          </cell>
          <cell r="AF820">
            <v>115.4419759913885</v>
          </cell>
          <cell r="AG820">
            <v>0</v>
          </cell>
          <cell r="AI820">
            <v>0.13297472999999937</v>
          </cell>
          <cell r="AJ820">
            <v>115.4419759913885</v>
          </cell>
          <cell r="AK820">
            <v>5576</v>
          </cell>
          <cell r="AL820" t="str">
            <v>Year Round</v>
          </cell>
        </row>
        <row r="821">
          <cell r="B821" t="str">
            <v>TEMP2B</v>
          </cell>
          <cell r="F821">
            <v>0</v>
          </cell>
          <cell r="G821">
            <v>0</v>
          </cell>
          <cell r="H821" t="str">
            <v>P3</v>
          </cell>
          <cell r="I821">
            <v>16</v>
          </cell>
          <cell r="Q821" t="str">
            <v>DEVM10</v>
          </cell>
          <cell r="R821" t="str">
            <v>ERSK1Q</v>
          </cell>
          <cell r="X821">
            <v>132</v>
          </cell>
          <cell r="Y821" t="str">
            <v>C1CD</v>
          </cell>
          <cell r="AB821" t="str">
            <v>No</v>
          </cell>
          <cell r="AC821" t="str">
            <v>No</v>
          </cell>
          <cell r="AE821">
            <v>0.70583009617863124</v>
          </cell>
          <cell r="AF821">
            <v>47.30840374711417</v>
          </cell>
          <cell r="AG821">
            <v>2987</v>
          </cell>
          <cell r="AI821">
            <v>0.58734227058001987</v>
          </cell>
          <cell r="AJ821">
            <v>47.30840374711417</v>
          </cell>
          <cell r="AK821">
            <v>2725</v>
          </cell>
          <cell r="AL821" t="str">
            <v>Peak Security</v>
          </cell>
        </row>
        <row r="822">
          <cell r="B822" t="str">
            <v>THOM20</v>
          </cell>
          <cell r="F822">
            <v>0</v>
          </cell>
          <cell r="G822">
            <v>0</v>
          </cell>
          <cell r="H822" t="str">
            <v>P6</v>
          </cell>
          <cell r="I822">
            <v>16</v>
          </cell>
          <cell r="Q822" t="str">
            <v>DEVM10</v>
          </cell>
          <cell r="R822" t="str">
            <v>SPAV1Q</v>
          </cell>
          <cell r="X822">
            <v>107</v>
          </cell>
          <cell r="Y822" t="str">
            <v>C1BY</v>
          </cell>
          <cell r="AB822" t="str">
            <v>No</v>
          </cell>
          <cell r="AC822" t="str">
            <v>No</v>
          </cell>
          <cell r="AE822">
            <v>1.9455999999999769E-2</v>
          </cell>
          <cell r="AF822">
            <v>24.242037217628237</v>
          </cell>
          <cell r="AG822">
            <v>388</v>
          </cell>
          <cell r="AI822">
            <v>1.945600000000057E-2</v>
          </cell>
          <cell r="AJ822">
            <v>24.242037217628237</v>
          </cell>
          <cell r="AK822">
            <v>388</v>
          </cell>
          <cell r="AL822" t="str">
            <v>Year Round</v>
          </cell>
        </row>
        <row r="823">
          <cell r="B823" t="str">
            <v>THOM41</v>
          </cell>
          <cell r="F823">
            <v>0</v>
          </cell>
          <cell r="G823">
            <v>0</v>
          </cell>
          <cell r="H823" t="str">
            <v>P6</v>
          </cell>
          <cell r="I823">
            <v>16</v>
          </cell>
          <cell r="Q823" t="str">
            <v>DEVM10</v>
          </cell>
          <cell r="R823" t="str">
            <v>SPAV1R</v>
          </cell>
          <cell r="X823">
            <v>107</v>
          </cell>
          <cell r="Y823" t="str">
            <v>C1B1</v>
          </cell>
          <cell r="AB823" t="str">
            <v>No</v>
          </cell>
          <cell r="AC823" t="str">
            <v>No</v>
          </cell>
          <cell r="AE823">
            <v>1.9455999999999769E-2</v>
          </cell>
          <cell r="AF823">
            <v>21.561163404745368</v>
          </cell>
          <cell r="AG823">
            <v>345</v>
          </cell>
          <cell r="AI823">
            <v>1.945600000000057E-2</v>
          </cell>
          <cell r="AJ823">
            <v>21.561163404745368</v>
          </cell>
          <cell r="AK823">
            <v>345</v>
          </cell>
          <cell r="AL823" t="str">
            <v>Year Round</v>
          </cell>
        </row>
        <row r="824">
          <cell r="B824" t="str">
            <v>THOM46</v>
          </cell>
          <cell r="F824">
            <v>0</v>
          </cell>
          <cell r="G824">
            <v>0</v>
          </cell>
          <cell r="H824" t="str">
            <v>P6</v>
          </cell>
          <cell r="I824">
            <v>16</v>
          </cell>
          <cell r="Q824" t="str">
            <v>DEVM10</v>
          </cell>
          <cell r="R824" t="str">
            <v>DEVM40</v>
          </cell>
          <cell r="X824">
            <v>240</v>
          </cell>
          <cell r="Y824" t="str">
            <v>S113A</v>
          </cell>
          <cell r="AB824" t="str">
            <v>No</v>
          </cell>
          <cell r="AC824" t="str">
            <v>No</v>
          </cell>
          <cell r="AE824">
            <v>5.0091811255799423E-2</v>
          </cell>
          <cell r="AF824">
            <v>0</v>
          </cell>
          <cell r="AG824">
            <v>0</v>
          </cell>
          <cell r="AI824">
            <v>4.5718103383172254E-2</v>
          </cell>
          <cell r="AJ824">
            <v>0</v>
          </cell>
          <cell r="AK824">
            <v>0</v>
          </cell>
          <cell r="AL824" t="str">
            <v>Peak Security</v>
          </cell>
        </row>
        <row r="825">
          <cell r="B825" t="str">
            <v>THSO10</v>
          </cell>
          <cell r="F825">
            <v>0</v>
          </cell>
          <cell r="G825">
            <v>0</v>
          </cell>
          <cell r="H825" t="str">
            <v>T5</v>
          </cell>
          <cell r="I825">
            <v>1</v>
          </cell>
          <cell r="Q825" t="str">
            <v>DEVM10</v>
          </cell>
          <cell r="R825" t="str">
            <v>DEVM40</v>
          </cell>
          <cell r="X825">
            <v>240</v>
          </cell>
          <cell r="Y825" t="str">
            <v>S113B</v>
          </cell>
          <cell r="AB825" t="str">
            <v>No</v>
          </cell>
          <cell r="AC825" t="str">
            <v>No</v>
          </cell>
          <cell r="AE825">
            <v>5.0091811255799423E-2</v>
          </cell>
          <cell r="AF825">
            <v>0</v>
          </cell>
          <cell r="AG825">
            <v>0</v>
          </cell>
          <cell r="AI825">
            <v>4.5718103383172254E-2</v>
          </cell>
          <cell r="AJ825">
            <v>0</v>
          </cell>
          <cell r="AK825">
            <v>0</v>
          </cell>
          <cell r="AL825" t="str">
            <v>Peak Security</v>
          </cell>
        </row>
        <row r="826">
          <cell r="B826" t="str">
            <v>THTO40</v>
          </cell>
          <cell r="F826">
            <v>0</v>
          </cell>
          <cell r="G826">
            <v>0</v>
          </cell>
          <cell r="H826" t="str">
            <v>P6</v>
          </cell>
          <cell r="I826">
            <v>15</v>
          </cell>
          <cell r="Q826" t="str">
            <v>DEVM40</v>
          </cell>
          <cell r="R826" t="str">
            <v>HUNE40</v>
          </cell>
          <cell r="X826">
            <v>1316</v>
          </cell>
          <cell r="Y826" t="str">
            <v>T20161727</v>
          </cell>
          <cell r="AB826" t="str">
            <v>No</v>
          </cell>
          <cell r="AC826" t="str">
            <v>No</v>
          </cell>
          <cell r="AE826">
            <v>6.9608177514468026E-3</v>
          </cell>
          <cell r="AF826">
            <v>52.374464420308392</v>
          </cell>
          <cell r="AG826">
            <v>1457</v>
          </cell>
          <cell r="AI826">
            <v>6.7512799753703126E-2</v>
          </cell>
          <cell r="AJ826">
            <v>52.374464420308392</v>
          </cell>
          <cell r="AK826">
            <v>4536</v>
          </cell>
          <cell r="AL826" t="str">
            <v>Year Round</v>
          </cell>
        </row>
        <row r="827">
          <cell r="B827" t="str">
            <v>THUR20</v>
          </cell>
          <cell r="F827">
            <v>0</v>
          </cell>
          <cell r="G827">
            <v>0</v>
          </cell>
          <cell r="H827" t="str">
            <v>P3</v>
          </cell>
          <cell r="I827">
            <v>16</v>
          </cell>
          <cell r="Q827" t="str">
            <v>DEVM40</v>
          </cell>
          <cell r="R827" t="str">
            <v>WIYH4Q</v>
          </cell>
          <cell r="X827">
            <v>1390</v>
          </cell>
          <cell r="Y827" t="str">
            <v>A163</v>
          </cell>
          <cell r="AB827" t="str">
            <v>No</v>
          </cell>
          <cell r="AC827" t="str">
            <v>No</v>
          </cell>
          <cell r="AE827">
            <v>4.6405104298294565E-2</v>
          </cell>
          <cell r="AF827">
            <v>28.9</v>
          </cell>
          <cell r="AG827">
            <v>2784</v>
          </cell>
          <cell r="AI827">
            <v>0.21056719974521748</v>
          </cell>
          <cell r="AJ827">
            <v>28.9</v>
          </cell>
          <cell r="AK827">
            <v>5931</v>
          </cell>
          <cell r="AL827" t="str">
            <v>Year Round</v>
          </cell>
        </row>
        <row r="828">
          <cell r="B828" t="str">
            <v>THUR2A</v>
          </cell>
          <cell r="F828">
            <v>0</v>
          </cell>
          <cell r="G828">
            <v>0</v>
          </cell>
          <cell r="H828" t="str">
            <v>P3</v>
          </cell>
          <cell r="I828">
            <v>16</v>
          </cell>
          <cell r="Q828" t="str">
            <v>DEVO10</v>
          </cell>
          <cell r="R828" t="str">
            <v>STIR1Q</v>
          </cell>
          <cell r="X828">
            <v>162</v>
          </cell>
          <cell r="Y828" t="str">
            <v>C1W4</v>
          </cell>
          <cell r="AB828" t="str">
            <v>No</v>
          </cell>
          <cell r="AC828" t="str">
            <v>No</v>
          </cell>
          <cell r="AE828">
            <v>0.22530200000001213</v>
          </cell>
          <cell r="AF828">
            <v>25.46052274390145</v>
          </cell>
          <cell r="AG828">
            <v>1960</v>
          </cell>
          <cell r="AI828">
            <v>0.22530200000003048</v>
          </cell>
          <cell r="AJ828">
            <v>25.46052274390145</v>
          </cell>
          <cell r="AK828">
            <v>1960</v>
          </cell>
          <cell r="AL828" t="str">
            <v>Year Round</v>
          </cell>
        </row>
        <row r="829">
          <cell r="B829" t="str">
            <v>TILB20</v>
          </cell>
          <cell r="F829">
            <v>0</v>
          </cell>
          <cell r="G829">
            <v>0</v>
          </cell>
          <cell r="H829" t="str">
            <v>C1</v>
          </cell>
          <cell r="I829">
            <v>24</v>
          </cell>
          <cell r="Q829" t="str">
            <v>DEWP2R</v>
          </cell>
          <cell r="R829" t="str">
            <v>WHHO2R</v>
          </cell>
          <cell r="X829">
            <v>276</v>
          </cell>
          <cell r="Y829" t="str">
            <v>B1AA</v>
          </cell>
          <cell r="AB829" t="str">
            <v>No</v>
          </cell>
          <cell r="AC829" t="str">
            <v>No</v>
          </cell>
          <cell r="AE829">
            <v>1.3520000000007799E-3</v>
          </cell>
          <cell r="AF829">
            <v>29.208808187842727</v>
          </cell>
          <cell r="AG829">
            <v>759</v>
          </cell>
          <cell r="AI829">
            <v>1.3520000000007799E-3</v>
          </cell>
          <cell r="AJ829">
            <v>29.208808187842727</v>
          </cell>
          <cell r="AK829">
            <v>759</v>
          </cell>
          <cell r="AL829" t="str">
            <v>Year Round</v>
          </cell>
        </row>
        <row r="830">
          <cell r="B830" t="str">
            <v>TILB40</v>
          </cell>
          <cell r="F830">
            <v>0</v>
          </cell>
          <cell r="G830">
            <v>0</v>
          </cell>
          <cell r="H830" t="str">
            <v>C1</v>
          </cell>
          <cell r="I830">
            <v>24</v>
          </cell>
          <cell r="Q830" t="str">
            <v>DEWP2Q</v>
          </cell>
          <cell r="R830" t="str">
            <v>WHHO2Q</v>
          </cell>
          <cell r="X830">
            <v>276</v>
          </cell>
          <cell r="Y830" t="str">
            <v>B1A9</v>
          </cell>
          <cell r="AB830" t="str">
            <v>No</v>
          </cell>
          <cell r="AC830" t="str">
            <v>No</v>
          </cell>
          <cell r="AE830">
            <v>1.351999999999818E-3</v>
          </cell>
          <cell r="AF830">
            <v>28.406997766999989</v>
          </cell>
          <cell r="AG830">
            <v>739</v>
          </cell>
          <cell r="AI830">
            <v>1.3520000000007799E-3</v>
          </cell>
          <cell r="AJ830">
            <v>28.406997766999989</v>
          </cell>
          <cell r="AK830">
            <v>739</v>
          </cell>
          <cell r="AL830" t="str">
            <v>Year Round</v>
          </cell>
        </row>
        <row r="831">
          <cell r="B831" t="str">
            <v>TILB4A</v>
          </cell>
          <cell r="F831">
            <v>0</v>
          </cell>
          <cell r="G831">
            <v>0</v>
          </cell>
          <cell r="H831" t="str">
            <v>C1</v>
          </cell>
          <cell r="I831">
            <v>24</v>
          </cell>
          <cell r="Q831" t="str">
            <v>DRUM2Q</v>
          </cell>
          <cell r="R831" t="str">
            <v>WIYH20</v>
          </cell>
          <cell r="X831">
            <v>120</v>
          </cell>
          <cell r="Y831" t="str">
            <v>B1AB</v>
          </cell>
          <cell r="AB831" t="str">
            <v>No</v>
          </cell>
          <cell r="AC831" t="str">
            <v>No</v>
          </cell>
          <cell r="AE831">
            <v>1.0240000000001105E-3</v>
          </cell>
          <cell r="AF831">
            <v>6.2700559422187805</v>
          </cell>
          <cell r="AG831">
            <v>201</v>
          </cell>
          <cell r="AI831">
            <v>1.0240000000001105E-3</v>
          </cell>
          <cell r="AJ831">
            <v>6.2700559422187805</v>
          </cell>
          <cell r="AK831">
            <v>201</v>
          </cell>
          <cell r="AL831" t="str">
            <v>Year Round</v>
          </cell>
        </row>
        <row r="832">
          <cell r="B832" t="str">
            <v>TILB4B</v>
          </cell>
          <cell r="F832">
            <v>0</v>
          </cell>
          <cell r="G832">
            <v>0</v>
          </cell>
          <cell r="H832" t="str">
            <v>C1</v>
          </cell>
          <cell r="I832">
            <v>24</v>
          </cell>
          <cell r="Q832" t="str">
            <v>DRUM2R</v>
          </cell>
          <cell r="R832" t="str">
            <v>WIYH20</v>
          </cell>
          <cell r="X832">
            <v>120</v>
          </cell>
          <cell r="Y832" t="str">
            <v>B1AK</v>
          </cell>
          <cell r="AB832" t="str">
            <v>No</v>
          </cell>
          <cell r="AC832" t="str">
            <v>No</v>
          </cell>
          <cell r="AE832">
            <v>1.0239999999999165E-3</v>
          </cell>
          <cell r="AF832">
            <v>2.9482699130131365</v>
          </cell>
          <cell r="AG832">
            <v>94</v>
          </cell>
          <cell r="AI832">
            <v>1.0239999999999165E-3</v>
          </cell>
          <cell r="AJ832">
            <v>2.9482699130131365</v>
          </cell>
          <cell r="AK832">
            <v>94</v>
          </cell>
          <cell r="AL832" t="str">
            <v>Year Round</v>
          </cell>
        </row>
        <row r="833">
          <cell r="B833" t="str">
            <v>TINP2A</v>
          </cell>
          <cell r="F833">
            <v>0</v>
          </cell>
          <cell r="G833">
            <v>0</v>
          </cell>
          <cell r="H833" t="str">
            <v>P3</v>
          </cell>
          <cell r="I833">
            <v>16</v>
          </cell>
          <cell r="Q833" t="str">
            <v>DUMF10</v>
          </cell>
          <cell r="R833" t="str">
            <v>TONG10</v>
          </cell>
          <cell r="X833">
            <v>132</v>
          </cell>
          <cell r="Y833" t="str">
            <v>C1CJ</v>
          </cell>
          <cell r="AB833" t="str">
            <v>No</v>
          </cell>
          <cell r="AC833" t="str">
            <v>No</v>
          </cell>
          <cell r="AE833">
            <v>0.81301389928607148</v>
          </cell>
          <cell r="AF833">
            <v>124.95152941207489</v>
          </cell>
          <cell r="AG833">
            <v>5341</v>
          </cell>
          <cell r="AI833">
            <v>6.6139452783534463</v>
          </cell>
          <cell r="AJ833">
            <v>124.95152941207489</v>
          </cell>
          <cell r="AK833">
            <v>15233</v>
          </cell>
          <cell r="AL833" t="str">
            <v>Year Round</v>
          </cell>
        </row>
        <row r="834">
          <cell r="B834" t="str">
            <v>TINP2B</v>
          </cell>
          <cell r="F834">
            <v>0</v>
          </cell>
          <cell r="G834">
            <v>0</v>
          </cell>
          <cell r="H834" t="str">
            <v>P3</v>
          </cell>
          <cell r="I834">
            <v>16</v>
          </cell>
          <cell r="Q834" t="str">
            <v>DUNB1Q</v>
          </cell>
          <cell r="R834" t="str">
            <v>INWI1Q</v>
          </cell>
          <cell r="X834">
            <v>110</v>
          </cell>
          <cell r="Y834" t="str">
            <v>C1E1</v>
          </cell>
          <cell r="AB834" t="str">
            <v>No</v>
          </cell>
          <cell r="AC834" t="str">
            <v>No</v>
          </cell>
          <cell r="AE834">
            <v>3.2825498530803847E-2</v>
          </cell>
          <cell r="AF834">
            <v>105.40651728656127</v>
          </cell>
          <cell r="AG834">
            <v>1991</v>
          </cell>
          <cell r="AI834">
            <v>3.2825498530804825E-2</v>
          </cell>
          <cell r="AJ834">
            <v>105.40651728656127</v>
          </cell>
          <cell r="AK834">
            <v>1991</v>
          </cell>
          <cell r="AL834" t="str">
            <v>Year Round</v>
          </cell>
        </row>
        <row r="835">
          <cell r="B835" t="str">
            <v>TODP20</v>
          </cell>
          <cell r="F835">
            <v>0</v>
          </cell>
          <cell r="G835">
            <v>0</v>
          </cell>
          <cell r="H835" t="str">
            <v>Q2</v>
          </cell>
          <cell r="I835">
            <v>13</v>
          </cell>
          <cell r="Q835" t="str">
            <v>DUNB1R</v>
          </cell>
          <cell r="R835" t="str">
            <v>INWI1R</v>
          </cell>
          <cell r="X835">
            <v>110</v>
          </cell>
          <cell r="Y835" t="str">
            <v>C1E2</v>
          </cell>
          <cell r="AB835" t="str">
            <v>No</v>
          </cell>
          <cell r="AC835" t="str">
            <v>No</v>
          </cell>
          <cell r="AE835">
            <v>3.2825498530803847E-2</v>
          </cell>
          <cell r="AF835">
            <v>105.40651728656127</v>
          </cell>
          <cell r="AG835">
            <v>1991</v>
          </cell>
          <cell r="AI835">
            <v>3.2825498530804825E-2</v>
          </cell>
          <cell r="AJ835">
            <v>105.40651728656127</v>
          </cell>
          <cell r="AK835">
            <v>1991</v>
          </cell>
          <cell r="AL835" t="str">
            <v>Year Round</v>
          </cell>
        </row>
        <row r="836">
          <cell r="B836" t="str">
            <v>TONG10</v>
          </cell>
          <cell r="F836">
            <v>0</v>
          </cell>
          <cell r="G836">
            <v>0</v>
          </cell>
          <cell r="H836" t="str">
            <v>S1</v>
          </cell>
          <cell r="I836">
            <v>10</v>
          </cell>
          <cell r="Q836" t="str">
            <v>DUNE10</v>
          </cell>
          <cell r="R836" t="str">
            <v>GALA10</v>
          </cell>
          <cell r="X836">
            <v>152</v>
          </cell>
          <cell r="Y836" t="str">
            <v>C14Z</v>
          </cell>
          <cell r="AB836" t="str">
            <v>No</v>
          </cell>
          <cell r="AC836" t="str">
            <v>No</v>
          </cell>
          <cell r="AE836">
            <v>1.9978120063134212E-2</v>
          </cell>
          <cell r="AF836">
            <v>67.780040277683582</v>
          </cell>
          <cell r="AG836">
            <v>810</v>
          </cell>
          <cell r="AI836">
            <v>0.68924737668228298</v>
          </cell>
          <cell r="AJ836">
            <v>67.780040277683582</v>
          </cell>
          <cell r="AK836">
            <v>4756</v>
          </cell>
          <cell r="AL836" t="str">
            <v>Year Round</v>
          </cell>
        </row>
        <row r="837">
          <cell r="B837" t="str">
            <v>TONG1Q</v>
          </cell>
          <cell r="F837">
            <v>0</v>
          </cell>
          <cell r="G837">
            <v>0</v>
          </cell>
          <cell r="H837" t="str">
            <v>S1</v>
          </cell>
          <cell r="I837">
            <v>10</v>
          </cell>
          <cell r="Q837" t="str">
            <v>DUNE10</v>
          </cell>
          <cell r="R837" t="str">
            <v>SMEA10</v>
          </cell>
          <cell r="X837">
            <v>152</v>
          </cell>
          <cell r="Y837" t="str">
            <v>C112</v>
          </cell>
          <cell r="AB837" t="str">
            <v>No</v>
          </cell>
          <cell r="AC837" t="str">
            <v>No</v>
          </cell>
          <cell r="AE837">
            <v>1.5268991762538493E-2</v>
          </cell>
          <cell r="AF837">
            <v>63.088907419619133</v>
          </cell>
          <cell r="AG837">
            <v>754</v>
          </cell>
          <cell r="AI837">
            <v>5.066651040455885E-2</v>
          </cell>
          <cell r="AJ837">
            <v>63.088907419619133</v>
          </cell>
          <cell r="AK837">
            <v>1373</v>
          </cell>
          <cell r="AL837" t="str">
            <v>Year Round</v>
          </cell>
        </row>
        <row r="838">
          <cell r="B838" t="str">
            <v>TONG1R</v>
          </cell>
          <cell r="F838">
            <v>0</v>
          </cell>
          <cell r="G838">
            <v>0</v>
          </cell>
          <cell r="H838" t="str">
            <v>S1</v>
          </cell>
          <cell r="I838">
            <v>10</v>
          </cell>
          <cell r="Q838" t="str">
            <v>DUNF1Q</v>
          </cell>
          <cell r="R838" t="str">
            <v>INKE1Q</v>
          </cell>
          <cell r="X838">
            <v>132</v>
          </cell>
          <cell r="Y838" t="str">
            <v>C1AN</v>
          </cell>
          <cell r="AB838" t="str">
            <v>No</v>
          </cell>
          <cell r="AC838" t="str">
            <v>No</v>
          </cell>
          <cell r="AE838">
            <v>4.1262000000000215E-2</v>
          </cell>
          <cell r="AF838">
            <v>23.765353143372987</v>
          </cell>
          <cell r="AG838">
            <v>547</v>
          </cell>
          <cell r="AI838">
            <v>4.126199999999907E-2</v>
          </cell>
          <cell r="AJ838">
            <v>23.765353143372987</v>
          </cell>
          <cell r="AK838">
            <v>547</v>
          </cell>
          <cell r="AL838" t="str">
            <v>Year Round</v>
          </cell>
        </row>
        <row r="839">
          <cell r="B839" t="str">
            <v>TORN10</v>
          </cell>
          <cell r="F839">
            <v>0</v>
          </cell>
          <cell r="G839">
            <v>0</v>
          </cell>
          <cell r="H839" t="str">
            <v>S1</v>
          </cell>
          <cell r="I839">
            <v>11</v>
          </cell>
          <cell r="Q839" t="str">
            <v>DUNF1Q</v>
          </cell>
          <cell r="R839" t="str">
            <v>MOSM10</v>
          </cell>
          <cell r="X839">
            <v>215</v>
          </cell>
          <cell r="Y839" t="str">
            <v>C1AR</v>
          </cell>
          <cell r="AB839" t="str">
            <v>No</v>
          </cell>
          <cell r="AC839" t="str">
            <v>No</v>
          </cell>
          <cell r="AE839">
            <v>9.279999999999855E-2</v>
          </cell>
          <cell r="AF839">
            <v>29.990660799685713</v>
          </cell>
          <cell r="AG839">
            <v>1200</v>
          </cell>
          <cell r="AI839">
            <v>9.2799999999997482E-2</v>
          </cell>
          <cell r="AJ839">
            <v>29.990660799685713</v>
          </cell>
          <cell r="AK839">
            <v>1200</v>
          </cell>
          <cell r="AL839" t="str">
            <v>Year Round</v>
          </cell>
        </row>
        <row r="840">
          <cell r="B840" t="str">
            <v>TORN40</v>
          </cell>
          <cell r="F840">
            <v>1015.0719180591771</v>
          </cell>
          <cell r="G840">
            <v>1062.5</v>
          </cell>
          <cell r="H840" t="str">
            <v>S1</v>
          </cell>
          <cell r="I840">
            <v>11</v>
          </cell>
          <cell r="Q840" t="str">
            <v>DUNF1R</v>
          </cell>
          <cell r="R840" t="str">
            <v>INKE1R</v>
          </cell>
          <cell r="X840">
            <v>132</v>
          </cell>
          <cell r="Y840" t="str">
            <v>C1B7</v>
          </cell>
          <cell r="AB840" t="str">
            <v>No</v>
          </cell>
          <cell r="AC840" t="str">
            <v>No</v>
          </cell>
          <cell r="AE840">
            <v>4.1262000000000215E-2</v>
          </cell>
          <cell r="AF840">
            <v>23.765353143372987</v>
          </cell>
          <cell r="AG840">
            <v>547</v>
          </cell>
          <cell r="AI840">
            <v>4.126199999999907E-2</v>
          </cell>
          <cell r="AJ840">
            <v>23.765353143372987</v>
          </cell>
          <cell r="AK840">
            <v>547</v>
          </cell>
          <cell r="AL840" t="str">
            <v>Year Round</v>
          </cell>
        </row>
        <row r="841">
          <cell r="B841" t="str">
            <v>TOTT20</v>
          </cell>
          <cell r="F841">
            <v>0</v>
          </cell>
          <cell r="G841">
            <v>0</v>
          </cell>
          <cell r="H841" t="str">
            <v>A1</v>
          </cell>
          <cell r="I841">
            <v>24</v>
          </cell>
          <cell r="Q841" t="str">
            <v>DUNF1R</v>
          </cell>
          <cell r="R841" t="str">
            <v>MOSM10</v>
          </cell>
          <cell r="X841">
            <v>215</v>
          </cell>
          <cell r="Y841" t="str">
            <v>C1AM</v>
          </cell>
          <cell r="AB841" t="str">
            <v>No</v>
          </cell>
          <cell r="AC841" t="str">
            <v>No</v>
          </cell>
          <cell r="AE841">
            <v>9.279999999999855E-2</v>
          </cell>
          <cell r="AF841">
            <v>29.990660799685713</v>
          </cell>
          <cell r="AG841">
            <v>1200</v>
          </cell>
          <cell r="AI841">
            <v>9.2799999999997482E-2</v>
          </cell>
          <cell r="AJ841">
            <v>29.990660799685713</v>
          </cell>
          <cell r="AK841">
            <v>1200</v>
          </cell>
          <cell r="AL841" t="str">
            <v>Year Round</v>
          </cell>
        </row>
        <row r="842">
          <cell r="B842" t="str">
            <v>TRAW20</v>
          </cell>
          <cell r="F842">
            <v>0</v>
          </cell>
          <cell r="G842">
            <v>0</v>
          </cell>
          <cell r="H842" t="str">
            <v>M7</v>
          </cell>
          <cell r="I842">
            <v>16</v>
          </cell>
          <cell r="Q842" t="str">
            <v>DUNH1Q</v>
          </cell>
          <cell r="R842" t="str">
            <v>NECU10</v>
          </cell>
          <cell r="X842">
            <v>386</v>
          </cell>
          <cell r="Y842" t="str">
            <v>T20151625</v>
          </cell>
          <cell r="AB842" t="str">
            <v>No</v>
          </cell>
          <cell r="AC842" t="str">
            <v>No</v>
          </cell>
          <cell r="AE842">
            <v>2.8420841193214424E-26</v>
          </cell>
          <cell r="AF842">
            <v>39.136952190794453</v>
          </cell>
          <cell r="AG842">
            <v>0</v>
          </cell>
          <cell r="AI842">
            <v>0.11825372125023194</v>
          </cell>
          <cell r="AJ842">
            <v>39.136952190794453</v>
          </cell>
          <cell r="AK842">
            <v>2308</v>
          </cell>
          <cell r="AL842" t="str">
            <v>Year Round</v>
          </cell>
        </row>
        <row r="843">
          <cell r="B843" t="str">
            <v>TRAW40</v>
          </cell>
          <cell r="F843">
            <v>0</v>
          </cell>
          <cell r="G843">
            <v>0</v>
          </cell>
          <cell r="H843" t="str">
            <v>M7</v>
          </cell>
          <cell r="I843">
            <v>16</v>
          </cell>
          <cell r="Q843" t="str">
            <v>DUNH1R</v>
          </cell>
          <cell r="R843" t="str">
            <v>NECU10</v>
          </cell>
          <cell r="X843">
            <v>386</v>
          </cell>
          <cell r="Y843" t="str">
            <v>T20151626</v>
          </cell>
          <cell r="AB843" t="str">
            <v>No</v>
          </cell>
          <cell r="AC843" t="str">
            <v>No</v>
          </cell>
          <cell r="AE843">
            <v>2.8420841193214424E-26</v>
          </cell>
          <cell r="AF843">
            <v>39.136952190794453</v>
          </cell>
          <cell r="AG843">
            <v>0</v>
          </cell>
          <cell r="AI843">
            <v>0.11825372125023377</v>
          </cell>
          <cell r="AJ843">
            <v>39.136952190794453</v>
          </cell>
          <cell r="AK843">
            <v>2308</v>
          </cell>
          <cell r="AL843" t="str">
            <v>Year Round</v>
          </cell>
        </row>
        <row r="844">
          <cell r="B844" t="str">
            <v>TREM20</v>
          </cell>
          <cell r="F844">
            <v>0</v>
          </cell>
          <cell r="G844">
            <v>0</v>
          </cell>
          <cell r="H844" t="str">
            <v>H2</v>
          </cell>
          <cell r="I844">
            <v>21</v>
          </cell>
          <cell r="Q844" t="str">
            <v>DUNO1Q</v>
          </cell>
          <cell r="R844" t="str">
            <v>WHTB1S</v>
          </cell>
          <cell r="X844">
            <v>99</v>
          </cell>
          <cell r="Y844" t="str">
            <v>C1MA</v>
          </cell>
          <cell r="AB844" t="str">
            <v>No</v>
          </cell>
          <cell r="AC844" t="str">
            <v>No</v>
          </cell>
          <cell r="AE844">
            <v>2.2050000000000784E-3</v>
          </cell>
          <cell r="AF844">
            <v>51.895885322591916</v>
          </cell>
          <cell r="AG844">
            <v>156</v>
          </cell>
          <cell r="AI844">
            <v>2.2049999999998763E-3</v>
          </cell>
          <cell r="AJ844">
            <v>51.895885322591916</v>
          </cell>
          <cell r="AK844">
            <v>156</v>
          </cell>
          <cell r="AL844" t="str">
            <v>Year Round</v>
          </cell>
        </row>
        <row r="845">
          <cell r="B845" t="str">
            <v>TREU4A</v>
          </cell>
          <cell r="F845">
            <v>0</v>
          </cell>
          <cell r="G845">
            <v>0</v>
          </cell>
          <cell r="H845" t="str">
            <v>M5</v>
          </cell>
          <cell r="I845">
            <v>16</v>
          </cell>
          <cell r="Q845" t="str">
            <v>DUNO1R</v>
          </cell>
          <cell r="R845" t="str">
            <v>WHTB1T</v>
          </cell>
          <cell r="X845">
            <v>99</v>
          </cell>
          <cell r="Y845" t="str">
            <v>C1MB</v>
          </cell>
          <cell r="AB845" t="str">
            <v>No</v>
          </cell>
          <cell r="AC845" t="str">
            <v>No</v>
          </cell>
          <cell r="AE845">
            <v>2.2050000000000784E-3</v>
          </cell>
          <cell r="AF845">
            <v>51.895885322591916</v>
          </cell>
          <cell r="AG845">
            <v>156</v>
          </cell>
          <cell r="AI845">
            <v>2.2050000000002805E-3</v>
          </cell>
          <cell r="AJ845">
            <v>51.895885322591916</v>
          </cell>
          <cell r="AK845">
            <v>156</v>
          </cell>
          <cell r="AL845" t="str">
            <v>Year Round</v>
          </cell>
        </row>
        <row r="846">
          <cell r="B846" t="str">
            <v>TREU4B</v>
          </cell>
          <cell r="F846">
            <v>0</v>
          </cell>
          <cell r="G846">
            <v>0</v>
          </cell>
          <cell r="H846" t="str">
            <v>M5</v>
          </cell>
          <cell r="I846">
            <v>16</v>
          </cell>
          <cell r="Q846" t="str">
            <v>EAST1Q</v>
          </cell>
          <cell r="R846" t="str">
            <v>GLLE10</v>
          </cell>
          <cell r="X846">
            <v>132</v>
          </cell>
          <cell r="Y846" t="str">
            <v>C1AS</v>
          </cell>
          <cell r="AB846" t="str">
            <v>No</v>
          </cell>
          <cell r="AC846" t="str">
            <v>No</v>
          </cell>
          <cell r="AE846">
            <v>1.7000000000000127E-3</v>
          </cell>
          <cell r="AF846">
            <v>4.8455274140983606</v>
          </cell>
          <cell r="AG846">
            <v>48</v>
          </cell>
          <cell r="AI846">
            <v>1.7000000000000127E-3</v>
          </cell>
          <cell r="AJ846">
            <v>4.8455274140983606</v>
          </cell>
          <cell r="AK846">
            <v>48</v>
          </cell>
          <cell r="AL846" t="str">
            <v>Year Round</v>
          </cell>
        </row>
        <row r="847">
          <cell r="B847" t="str">
            <v>TUMB1Q</v>
          </cell>
          <cell r="F847">
            <v>0</v>
          </cell>
          <cell r="G847">
            <v>0</v>
          </cell>
          <cell r="H847" t="str">
            <v>T4</v>
          </cell>
          <cell r="I847">
            <v>5</v>
          </cell>
          <cell r="Q847" t="str">
            <v>ECCL10</v>
          </cell>
          <cell r="R847" t="str">
            <v>GALA10</v>
          </cell>
          <cell r="X847">
            <v>132</v>
          </cell>
          <cell r="Y847" t="str">
            <v>C1DC</v>
          </cell>
          <cell r="AB847" t="str">
            <v>No</v>
          </cell>
          <cell r="AC847" t="str">
            <v>No</v>
          </cell>
          <cell r="AE847">
            <v>4.3893100294318213E-2</v>
          </cell>
          <cell r="AF847">
            <v>92.269387490793193</v>
          </cell>
          <cell r="AG847">
            <v>1094</v>
          </cell>
          <cell r="AI847">
            <v>1.5550710073176406E-2</v>
          </cell>
          <cell r="AJ847">
            <v>92.269387490793193</v>
          </cell>
          <cell r="AK847">
            <v>651</v>
          </cell>
          <cell r="AL847" t="str">
            <v>Peak Security</v>
          </cell>
        </row>
        <row r="848">
          <cell r="B848" t="str">
            <v>TUMB1R</v>
          </cell>
          <cell r="F848">
            <v>0</v>
          </cell>
          <cell r="G848">
            <v>0</v>
          </cell>
          <cell r="H848" t="str">
            <v>T4</v>
          </cell>
          <cell r="I848">
            <v>5</v>
          </cell>
          <cell r="Q848" t="str">
            <v>ECCL10</v>
          </cell>
          <cell r="R848" t="str">
            <v>GALA10</v>
          </cell>
          <cell r="X848">
            <v>132</v>
          </cell>
          <cell r="Y848" t="str">
            <v>C1DD</v>
          </cell>
          <cell r="AB848" t="str">
            <v>No</v>
          </cell>
          <cell r="AC848" t="str">
            <v>No</v>
          </cell>
          <cell r="AE848">
            <v>4.4588078518363439E-2</v>
          </cell>
          <cell r="AF848">
            <v>93.039989237084001</v>
          </cell>
          <cell r="AG848">
            <v>1119</v>
          </cell>
          <cell r="AI848">
            <v>1.5796931114680217E-2</v>
          </cell>
          <cell r="AJ848">
            <v>93.039989237084001</v>
          </cell>
          <cell r="AK848">
            <v>666</v>
          </cell>
          <cell r="AL848" t="str">
            <v>Peak Security</v>
          </cell>
        </row>
        <row r="849">
          <cell r="B849" t="str">
            <v>TUMM1Q</v>
          </cell>
          <cell r="F849">
            <v>0</v>
          </cell>
          <cell r="G849">
            <v>0</v>
          </cell>
          <cell r="H849" t="str">
            <v>T4</v>
          </cell>
          <cell r="I849">
            <v>5</v>
          </cell>
          <cell r="Q849" t="str">
            <v>ECCL10</v>
          </cell>
          <cell r="R849" t="str">
            <v>ECCL40</v>
          </cell>
          <cell r="X849">
            <v>240</v>
          </cell>
          <cell r="Y849" t="str">
            <v>S101</v>
          </cell>
          <cell r="AB849" t="str">
            <v>No</v>
          </cell>
          <cell r="AC849" t="str">
            <v>No</v>
          </cell>
          <cell r="AE849">
            <v>1.2675969306954468E-2</v>
          </cell>
          <cell r="AF849">
            <v>0</v>
          </cell>
          <cell r="AG849">
            <v>0</v>
          </cell>
          <cell r="AI849">
            <v>2.4385868282709479E-3</v>
          </cell>
          <cell r="AJ849">
            <v>0</v>
          </cell>
          <cell r="AK849">
            <v>0</v>
          </cell>
          <cell r="AL849" t="str">
            <v>Peak Security</v>
          </cell>
        </row>
        <row r="850">
          <cell r="B850" t="str">
            <v>TUMM1R</v>
          </cell>
          <cell r="F850">
            <v>0</v>
          </cell>
          <cell r="G850">
            <v>0</v>
          </cell>
          <cell r="H850" t="str">
            <v>T4</v>
          </cell>
          <cell r="I850">
            <v>5</v>
          </cell>
          <cell r="Q850" t="str">
            <v>ECCL40</v>
          </cell>
          <cell r="R850" t="str">
            <v>STWB4A</v>
          </cell>
          <cell r="X850">
            <v>2770</v>
          </cell>
          <cell r="Y850" t="str">
            <v>T20151645</v>
          </cell>
          <cell r="AB850" t="str">
            <v>No</v>
          </cell>
          <cell r="AC850" t="str">
            <v>No</v>
          </cell>
          <cell r="AE850">
            <v>6.0226976601983929E-2</v>
          </cell>
          <cell r="AF850">
            <v>7.39</v>
          </cell>
          <cell r="AG850">
            <v>1814</v>
          </cell>
          <cell r="AI850">
            <v>0.88788445277313699</v>
          </cell>
          <cell r="AJ850">
            <v>7.39</v>
          </cell>
          <cell r="AK850">
            <v>6963</v>
          </cell>
          <cell r="AL850" t="str">
            <v>Year Round</v>
          </cell>
        </row>
        <row r="851">
          <cell r="B851" t="str">
            <v>TUMM20</v>
          </cell>
          <cell r="F851">
            <v>0</v>
          </cell>
          <cell r="G851">
            <v>0</v>
          </cell>
          <cell r="H851" t="str">
            <v>T4</v>
          </cell>
          <cell r="I851">
            <v>5</v>
          </cell>
          <cell r="Q851" t="str">
            <v>ECCL10</v>
          </cell>
          <cell r="R851" t="str">
            <v>ECCL40</v>
          </cell>
          <cell r="X851">
            <v>240</v>
          </cell>
          <cell r="Y851" t="str">
            <v>T20161713</v>
          </cell>
          <cell r="AB851" t="str">
            <v>No</v>
          </cell>
          <cell r="AC851" t="str">
            <v>No</v>
          </cell>
          <cell r="AE851">
            <v>1.2675969306954468E-2</v>
          </cell>
          <cell r="AF851">
            <v>0</v>
          </cell>
          <cell r="AG851">
            <v>0</v>
          </cell>
          <cell r="AI851">
            <v>2.4385868282709479E-3</v>
          </cell>
          <cell r="AJ851">
            <v>0</v>
          </cell>
          <cell r="AK851">
            <v>0</v>
          </cell>
          <cell r="AL851" t="str">
            <v>Peak Security</v>
          </cell>
        </row>
        <row r="852">
          <cell r="B852" t="str">
            <v>TUMM4A</v>
          </cell>
          <cell r="F852">
            <v>0</v>
          </cell>
          <cell r="G852">
            <v>0</v>
          </cell>
          <cell r="H852" t="str">
            <v>T4</v>
          </cell>
          <cell r="I852">
            <v>5</v>
          </cell>
          <cell r="Q852" t="str">
            <v>ECCL40</v>
          </cell>
          <cell r="R852" t="str">
            <v>STWB4B</v>
          </cell>
          <cell r="X852">
            <v>2770</v>
          </cell>
          <cell r="Y852" t="str">
            <v>T20161730</v>
          </cell>
          <cell r="AB852" t="str">
            <v>No</v>
          </cell>
          <cell r="AC852" t="str">
            <v>No</v>
          </cell>
          <cell r="AE852">
            <v>6.0216007263877672E-2</v>
          </cell>
          <cell r="AF852">
            <v>7.39</v>
          </cell>
          <cell r="AG852">
            <v>1813</v>
          </cell>
          <cell r="AI852">
            <v>0.88779112923556236</v>
          </cell>
          <cell r="AJ852">
            <v>7.39</v>
          </cell>
          <cell r="AK852">
            <v>6963</v>
          </cell>
          <cell r="AL852" t="str">
            <v>Year Round</v>
          </cell>
        </row>
        <row r="853">
          <cell r="B853" t="str">
            <v>TYNE20</v>
          </cell>
          <cell r="F853">
            <v>0</v>
          </cell>
          <cell r="G853">
            <v>0</v>
          </cell>
          <cell r="H853" t="str">
            <v>Q4</v>
          </cell>
          <cell r="I853">
            <v>13</v>
          </cell>
          <cell r="Q853" t="str">
            <v>EERH20</v>
          </cell>
          <cell r="R853" t="str">
            <v>LOAN20</v>
          </cell>
          <cell r="X853">
            <v>1500</v>
          </cell>
          <cell r="Y853" t="str">
            <v>B134</v>
          </cell>
          <cell r="AB853" t="str">
            <v>No</v>
          </cell>
          <cell r="AC853" t="str">
            <v>No</v>
          </cell>
          <cell r="AE853">
            <v>0.52043921688787254</v>
          </cell>
          <cell r="AF853">
            <v>55.645598398861758</v>
          </cell>
          <cell r="AG853">
            <v>11588</v>
          </cell>
          <cell r="AI853">
            <v>0.94168868327058319</v>
          </cell>
          <cell r="AJ853">
            <v>55.645598398861758</v>
          </cell>
          <cell r="AK853">
            <v>15588</v>
          </cell>
          <cell r="AL853" t="str">
            <v>Year Round</v>
          </cell>
        </row>
        <row r="854">
          <cell r="B854" t="str">
            <v>TYNE2A</v>
          </cell>
          <cell r="F854">
            <v>0</v>
          </cell>
          <cell r="G854">
            <v>0</v>
          </cell>
          <cell r="H854" t="str">
            <v>Q4</v>
          </cell>
          <cell r="I854">
            <v>13</v>
          </cell>
          <cell r="Q854" t="str">
            <v>EERH20</v>
          </cell>
          <cell r="R854" t="str">
            <v>NEAR2Q</v>
          </cell>
          <cell r="X854">
            <v>950</v>
          </cell>
          <cell r="Y854" t="str">
            <v>B1A2</v>
          </cell>
          <cell r="AB854" t="str">
            <v>No</v>
          </cell>
          <cell r="AC854" t="str">
            <v>No</v>
          </cell>
          <cell r="AE854">
            <v>4.0017441195335422E-2</v>
          </cell>
          <cell r="AF854">
            <v>18.384740026675413</v>
          </cell>
          <cell r="AG854">
            <v>1300</v>
          </cell>
          <cell r="AI854">
            <v>0.80524667332090105</v>
          </cell>
          <cell r="AJ854">
            <v>18.384740026675413</v>
          </cell>
          <cell r="AK854">
            <v>5833</v>
          </cell>
          <cell r="AL854" t="str">
            <v>Year Round</v>
          </cell>
        </row>
        <row r="855">
          <cell r="B855" t="str">
            <v>UPPB21</v>
          </cell>
          <cell r="F855">
            <v>0</v>
          </cell>
          <cell r="G855">
            <v>0</v>
          </cell>
          <cell r="H855" t="str">
            <v>H2</v>
          </cell>
          <cell r="I855">
            <v>21</v>
          </cell>
          <cell r="Q855" t="str">
            <v>EKIL2Q</v>
          </cell>
          <cell r="R855" t="str">
            <v>EKIL2S</v>
          </cell>
          <cell r="X855">
            <v>865</v>
          </cell>
          <cell r="Y855" t="str">
            <v>B184</v>
          </cell>
          <cell r="AB855" t="str">
            <v>No</v>
          </cell>
          <cell r="AC855" t="str">
            <v>No</v>
          </cell>
          <cell r="AE855">
            <v>1.8942724085981584E-3</v>
          </cell>
          <cell r="AF855">
            <v>6.1961607521454942</v>
          </cell>
          <cell r="AG855">
            <v>135</v>
          </cell>
          <cell r="AI855">
            <v>1.8942724085981584E-3</v>
          </cell>
          <cell r="AJ855">
            <v>6.1961607521454942</v>
          </cell>
          <cell r="AK855">
            <v>135</v>
          </cell>
          <cell r="AL855" t="str">
            <v>Year Round</v>
          </cell>
        </row>
        <row r="856">
          <cell r="B856" t="str">
            <v>UPPB22</v>
          </cell>
          <cell r="F856">
            <v>0</v>
          </cell>
          <cell r="G856">
            <v>0</v>
          </cell>
          <cell r="H856" t="str">
            <v>H2</v>
          </cell>
          <cell r="I856">
            <v>21</v>
          </cell>
          <cell r="Q856" t="str">
            <v>EKIL2Q</v>
          </cell>
          <cell r="R856" t="str">
            <v>STHA20</v>
          </cell>
          <cell r="X856">
            <v>1050</v>
          </cell>
          <cell r="Y856" t="str">
            <v>B187</v>
          </cell>
          <cell r="AB856" t="str">
            <v>No</v>
          </cell>
          <cell r="AC856" t="str">
            <v>No</v>
          </cell>
          <cell r="AE856">
            <v>6.260121076829143E-5</v>
          </cell>
          <cell r="AF856">
            <v>5.7407369444442784</v>
          </cell>
          <cell r="AG856">
            <v>32</v>
          </cell>
          <cell r="AI856">
            <v>1.1790787410762926E-2</v>
          </cell>
          <cell r="AJ856">
            <v>5.7407369444442784</v>
          </cell>
          <cell r="AK856">
            <v>441</v>
          </cell>
          <cell r="AL856" t="str">
            <v>Year Round</v>
          </cell>
        </row>
        <row r="857">
          <cell r="B857" t="str">
            <v>USKM20</v>
          </cell>
          <cell r="F857">
            <v>877.02213720312898</v>
          </cell>
          <cell r="G857">
            <v>598.53007002569927</v>
          </cell>
          <cell r="H857" t="str">
            <v>H2</v>
          </cell>
          <cell r="I857">
            <v>21</v>
          </cell>
          <cell r="Q857" t="str">
            <v>EKIL2R</v>
          </cell>
          <cell r="R857" t="str">
            <v>EKIL2T</v>
          </cell>
          <cell r="X857">
            <v>480</v>
          </cell>
          <cell r="Y857" t="str">
            <v>B186</v>
          </cell>
          <cell r="AB857" t="str">
            <v>No</v>
          </cell>
          <cell r="AC857" t="str">
            <v>No</v>
          </cell>
          <cell r="AE857">
            <v>1.8942724085981584E-3</v>
          </cell>
          <cell r="AF857">
            <v>7.3416042104922683</v>
          </cell>
          <cell r="AG857">
            <v>160</v>
          </cell>
          <cell r="AI857">
            <v>1.8942724085981584E-3</v>
          </cell>
          <cell r="AJ857">
            <v>7.3416042104922683</v>
          </cell>
          <cell r="AK857">
            <v>160</v>
          </cell>
          <cell r="AL857" t="str">
            <v>Year Round</v>
          </cell>
        </row>
        <row r="858">
          <cell r="B858" t="str">
            <v>USKM2A</v>
          </cell>
          <cell r="F858">
            <v>0</v>
          </cell>
          <cell r="G858">
            <v>0</v>
          </cell>
          <cell r="H858" t="str">
            <v>H2</v>
          </cell>
          <cell r="I858">
            <v>21</v>
          </cell>
          <cell r="Q858" t="str">
            <v>EKIL2R</v>
          </cell>
          <cell r="R858" t="str">
            <v>STHA20</v>
          </cell>
          <cell r="X858">
            <v>1050</v>
          </cell>
          <cell r="Y858" t="str">
            <v>B181</v>
          </cell>
          <cell r="AB858" t="str">
            <v>No</v>
          </cell>
          <cell r="AC858" t="str">
            <v>No</v>
          </cell>
          <cell r="AE858">
            <v>6.260121076829143E-5</v>
          </cell>
          <cell r="AF858">
            <v>5.7407369444442784</v>
          </cell>
          <cell r="AG858">
            <v>32</v>
          </cell>
          <cell r="AI858">
            <v>1.1790787410762926E-2</v>
          </cell>
          <cell r="AJ858">
            <v>5.7407369444442784</v>
          </cell>
          <cell r="AK858">
            <v>441</v>
          </cell>
          <cell r="AL858" t="str">
            <v>Year Round</v>
          </cell>
        </row>
        <row r="859">
          <cell r="B859" t="str">
            <v>USKM2B</v>
          </cell>
          <cell r="F859">
            <v>0</v>
          </cell>
          <cell r="G859">
            <v>0</v>
          </cell>
          <cell r="H859" t="str">
            <v>H2</v>
          </cell>
          <cell r="I859">
            <v>21</v>
          </cell>
          <cell r="Q859" t="str">
            <v>EKIS20</v>
          </cell>
          <cell r="R859" t="str">
            <v>NEIL20</v>
          </cell>
          <cell r="X859">
            <v>1110</v>
          </cell>
          <cell r="Y859" t="str">
            <v>b135</v>
          </cell>
          <cell r="AB859" t="str">
            <v>No</v>
          </cell>
          <cell r="AC859" t="str">
            <v>No</v>
          </cell>
          <cell r="AE859">
            <v>4.8913370374918412E-3</v>
          </cell>
          <cell r="AF859">
            <v>35.451147978426249</v>
          </cell>
          <cell r="AG859">
            <v>716</v>
          </cell>
          <cell r="AI859">
            <v>0.45694169245192695</v>
          </cell>
          <cell r="AJ859">
            <v>35.451147978426249</v>
          </cell>
          <cell r="AK859">
            <v>6918</v>
          </cell>
          <cell r="AL859" t="str">
            <v>Year Round</v>
          </cell>
        </row>
        <row r="860">
          <cell r="B860" t="str">
            <v>WALH40</v>
          </cell>
          <cell r="F860">
            <v>0</v>
          </cell>
          <cell r="G860">
            <v>0</v>
          </cell>
          <cell r="H860" t="str">
            <v>G1</v>
          </cell>
          <cell r="I860">
            <v>21</v>
          </cell>
          <cell r="Q860" t="str">
            <v>EKIS20</v>
          </cell>
          <cell r="R860" t="str">
            <v>STHA20</v>
          </cell>
          <cell r="X860">
            <v>955</v>
          </cell>
          <cell r="Y860" t="str">
            <v>B136</v>
          </cell>
          <cell r="AB860" t="str">
            <v>No</v>
          </cell>
          <cell r="AC860" t="str">
            <v>No</v>
          </cell>
          <cell r="AE860">
            <v>2.5040484307294807E-4</v>
          </cell>
          <cell r="AF860">
            <v>6.9512054859659314</v>
          </cell>
          <cell r="AG860">
            <v>78</v>
          </cell>
          <cell r="AI860">
            <v>4.7163149643047408E-2</v>
          </cell>
          <cell r="AJ860">
            <v>6.9512054859659314</v>
          </cell>
          <cell r="AK860">
            <v>1067</v>
          </cell>
          <cell r="AL860" t="str">
            <v>Year Round</v>
          </cell>
        </row>
        <row r="861">
          <cell r="B861" t="str">
            <v>WALP40_EME</v>
          </cell>
          <cell r="F861">
            <v>1197.7848633098288</v>
          </cell>
          <cell r="G861">
            <v>1486.636901192506</v>
          </cell>
          <cell r="H861" t="str">
            <v>J1</v>
          </cell>
          <cell r="I861">
            <v>17</v>
          </cell>
          <cell r="Q861" t="str">
            <v>EKIS20</v>
          </cell>
          <cell r="R861" t="str">
            <v>WLEE20</v>
          </cell>
          <cell r="X861">
            <v>378</v>
          </cell>
          <cell r="Y861" t="str">
            <v>B1DT</v>
          </cell>
          <cell r="AB861" t="str">
            <v>No</v>
          </cell>
          <cell r="AC861" t="str">
            <v>No</v>
          </cell>
          <cell r="AE861">
            <v>0</v>
          </cell>
          <cell r="AF861">
            <v>7.1909022268613088</v>
          </cell>
          <cell r="AG861">
            <v>0</v>
          </cell>
          <cell r="AI861">
            <v>0.13674674999999972</v>
          </cell>
          <cell r="AJ861">
            <v>7.1909022268613088</v>
          </cell>
          <cell r="AK861">
            <v>1535</v>
          </cell>
          <cell r="AL861" t="str">
            <v>Year Round</v>
          </cell>
        </row>
        <row r="862">
          <cell r="B862" t="str">
            <v>WALP40_EPN</v>
          </cell>
          <cell r="F862">
            <v>0</v>
          </cell>
          <cell r="G862">
            <v>0</v>
          </cell>
          <cell r="H862" t="str">
            <v>J1</v>
          </cell>
          <cell r="I862">
            <v>17</v>
          </cell>
          <cell r="Q862" t="str">
            <v>EKIS20</v>
          </cell>
          <cell r="R862" t="str">
            <v>WLEX20</v>
          </cell>
          <cell r="X862">
            <v>340</v>
          </cell>
          <cell r="Y862" t="str">
            <v>B161</v>
          </cell>
          <cell r="AB862" t="str">
            <v>No</v>
          </cell>
          <cell r="AC862" t="str">
            <v>No</v>
          </cell>
          <cell r="AE862">
            <v>0</v>
          </cell>
          <cell r="AF862">
            <v>19.990708190674439</v>
          </cell>
          <cell r="AG862">
            <v>0</v>
          </cell>
          <cell r="AI862">
            <v>0.18714276000000174</v>
          </cell>
          <cell r="AJ862">
            <v>19.990708190674439</v>
          </cell>
          <cell r="AK862">
            <v>2883</v>
          </cell>
          <cell r="AL862" t="str">
            <v>Year Round</v>
          </cell>
        </row>
        <row r="863">
          <cell r="B863" t="str">
            <v>WALX20</v>
          </cell>
          <cell r="F863">
            <v>0</v>
          </cell>
          <cell r="G863">
            <v>0</v>
          </cell>
          <cell r="H863" t="str">
            <v>A3</v>
          </cell>
          <cell r="I863">
            <v>24</v>
          </cell>
          <cell r="Q863" t="str">
            <v>ELDE1Q</v>
          </cell>
          <cell r="R863" t="str">
            <v>JOHN1Q</v>
          </cell>
          <cell r="X863">
            <v>229</v>
          </cell>
          <cell r="Y863" t="str">
            <v>C1AV</v>
          </cell>
          <cell r="AB863" t="str">
            <v>No</v>
          </cell>
          <cell r="AC863" t="str">
            <v>No</v>
          </cell>
          <cell r="AE863">
            <v>5.2920000000000926E-3</v>
          </cell>
          <cell r="AF863">
            <v>12.730389906376857</v>
          </cell>
          <cell r="AG863">
            <v>267</v>
          </cell>
          <cell r="AI863">
            <v>5.291999999999593E-3</v>
          </cell>
          <cell r="AJ863">
            <v>12.730389906376857</v>
          </cell>
          <cell r="AK863">
            <v>267</v>
          </cell>
          <cell r="AL863" t="str">
            <v>Year Round</v>
          </cell>
        </row>
        <row r="864">
          <cell r="B864" t="str">
            <v>WALX4A</v>
          </cell>
          <cell r="F864">
            <v>0</v>
          </cell>
          <cell r="G864">
            <v>0</v>
          </cell>
          <cell r="H864" t="str">
            <v>A3</v>
          </cell>
          <cell r="I864">
            <v>24</v>
          </cell>
          <cell r="Q864" t="str">
            <v>ELDE1Q</v>
          </cell>
          <cell r="R864" t="str">
            <v>NEIL10</v>
          </cell>
          <cell r="X864">
            <v>229</v>
          </cell>
          <cell r="Y864" t="str">
            <v>C1E3</v>
          </cell>
          <cell r="AB864" t="str">
            <v>No</v>
          </cell>
          <cell r="AC864" t="str">
            <v>No</v>
          </cell>
          <cell r="AE864">
            <v>2.0824999999999767E-2</v>
          </cell>
          <cell r="AF864">
            <v>15.016930620547509</v>
          </cell>
          <cell r="AG864">
            <v>526</v>
          </cell>
          <cell r="AI864">
            <v>2.0824999999998962E-2</v>
          </cell>
          <cell r="AJ864">
            <v>15.016930620547509</v>
          </cell>
          <cell r="AK864">
            <v>526</v>
          </cell>
          <cell r="AL864" t="str">
            <v>Year Round</v>
          </cell>
        </row>
        <row r="865">
          <cell r="B865" t="str">
            <v>WALX4B</v>
          </cell>
          <cell r="F865">
            <v>0</v>
          </cell>
          <cell r="G865">
            <v>0</v>
          </cell>
          <cell r="H865" t="str">
            <v>A3</v>
          </cell>
          <cell r="I865">
            <v>24</v>
          </cell>
          <cell r="Q865" t="str">
            <v>ELDE1R</v>
          </cell>
          <cell r="R865" t="str">
            <v>JOHN1R</v>
          </cell>
          <cell r="X865">
            <v>229</v>
          </cell>
          <cell r="Y865" t="str">
            <v>C1FP</v>
          </cell>
          <cell r="AB865" t="str">
            <v>No</v>
          </cell>
          <cell r="AC865" t="str">
            <v>No</v>
          </cell>
          <cell r="AE865">
            <v>5.2920000000000926E-3</v>
          </cell>
          <cell r="AF865">
            <v>12.730389906376857</v>
          </cell>
          <cell r="AG865">
            <v>267</v>
          </cell>
          <cell r="AI865">
            <v>5.291999999999593E-3</v>
          </cell>
          <cell r="AJ865">
            <v>12.730389906376857</v>
          </cell>
          <cell r="AK865">
            <v>267</v>
          </cell>
          <cell r="AL865" t="str">
            <v>Year Round</v>
          </cell>
        </row>
        <row r="866">
          <cell r="B866" t="str">
            <v>WARL20</v>
          </cell>
          <cell r="F866">
            <v>0</v>
          </cell>
          <cell r="G866">
            <v>0</v>
          </cell>
          <cell r="H866" t="str">
            <v>C6</v>
          </cell>
          <cell r="I866">
            <v>18</v>
          </cell>
          <cell r="Q866" t="str">
            <v>ELDE1R</v>
          </cell>
          <cell r="R866" t="str">
            <v>NEIL10</v>
          </cell>
          <cell r="X866">
            <v>229</v>
          </cell>
          <cell r="Y866" t="str">
            <v>C1B2</v>
          </cell>
          <cell r="AB866" t="str">
            <v>No</v>
          </cell>
          <cell r="AC866" t="str">
            <v>No</v>
          </cell>
          <cell r="AE866">
            <v>2.0824999999999767E-2</v>
          </cell>
          <cell r="AF866">
            <v>16.145907942518178</v>
          </cell>
          <cell r="AG866">
            <v>565</v>
          </cell>
          <cell r="AI866">
            <v>2.0824999999998962E-2</v>
          </cell>
          <cell r="AJ866">
            <v>16.145907942518178</v>
          </cell>
          <cell r="AK866">
            <v>565</v>
          </cell>
          <cell r="AL866" t="str">
            <v>Year Round</v>
          </cell>
        </row>
        <row r="867">
          <cell r="B867" t="str">
            <v>WASF2A</v>
          </cell>
          <cell r="F867">
            <v>0</v>
          </cell>
          <cell r="G867">
            <v>0</v>
          </cell>
          <cell r="H867" t="str">
            <v>N1</v>
          </cell>
          <cell r="I867">
            <v>15</v>
          </cell>
          <cell r="Q867" t="str">
            <v>CLYN2Q</v>
          </cell>
          <cell r="R867" t="str">
            <v>ELVA2Q</v>
          </cell>
          <cell r="X867">
            <v>476</v>
          </cell>
          <cell r="Y867" t="str">
            <v>B1DR</v>
          </cell>
          <cell r="AB867" t="str">
            <v>No</v>
          </cell>
          <cell r="AC867" t="str">
            <v>No</v>
          </cell>
          <cell r="AE867">
            <v>0</v>
          </cell>
          <cell r="AF867">
            <v>7.4305989677566862</v>
          </cell>
          <cell r="AG867">
            <v>0</v>
          </cell>
          <cell r="AI867">
            <v>0.20616786750000032</v>
          </cell>
          <cell r="AJ867">
            <v>7.4305989677566862</v>
          </cell>
          <cell r="AK867">
            <v>1948</v>
          </cell>
          <cell r="AL867" t="str">
            <v>Year Round</v>
          </cell>
        </row>
        <row r="868">
          <cell r="B868" t="str">
            <v>WASF2B</v>
          </cell>
          <cell r="F868">
            <v>0</v>
          </cell>
          <cell r="G868">
            <v>0</v>
          </cell>
          <cell r="H868" t="str">
            <v>N1</v>
          </cell>
          <cell r="I868">
            <v>15</v>
          </cell>
          <cell r="Q868" t="str">
            <v>ELVA2Q</v>
          </cell>
          <cell r="R868" t="str">
            <v>ELVA40</v>
          </cell>
          <cell r="X868">
            <v>500</v>
          </cell>
          <cell r="Y868" t="str">
            <v>F102</v>
          </cell>
          <cell r="AB868" t="str">
            <v>No</v>
          </cell>
          <cell r="AC868" t="str">
            <v>No</v>
          </cell>
          <cell r="AE868">
            <v>1.2000000000028052E-5</v>
          </cell>
          <cell r="AF868">
            <v>0</v>
          </cell>
          <cell r="AG868">
            <v>0</v>
          </cell>
          <cell r="AI868">
            <v>0.20303406749999311</v>
          </cell>
          <cell r="AJ868">
            <v>0</v>
          </cell>
          <cell r="AK868">
            <v>0</v>
          </cell>
          <cell r="AL868" t="str">
            <v>Year Round</v>
          </cell>
        </row>
        <row r="869">
          <cell r="B869" t="str">
            <v>WATS2A</v>
          </cell>
          <cell r="F869">
            <v>0</v>
          </cell>
          <cell r="G869">
            <v>0</v>
          </cell>
          <cell r="H869" t="str">
            <v>A6</v>
          </cell>
          <cell r="I869">
            <v>25</v>
          </cell>
          <cell r="Q869" t="str">
            <v>CLYS2R</v>
          </cell>
          <cell r="R869" t="str">
            <v>ELVA2R</v>
          </cell>
          <cell r="X869">
            <v>291</v>
          </cell>
          <cell r="Y869" t="str">
            <v>B1DS</v>
          </cell>
          <cell r="AB869" t="str">
            <v>No</v>
          </cell>
          <cell r="AC869" t="str">
            <v>No</v>
          </cell>
          <cell r="AE869">
            <v>0</v>
          </cell>
          <cell r="AF869">
            <v>8.5931281610992638</v>
          </cell>
          <cell r="AG869">
            <v>0</v>
          </cell>
          <cell r="AI869">
            <v>4.8772953599991245E-2</v>
          </cell>
          <cell r="AJ869">
            <v>8.5931281610992638</v>
          </cell>
          <cell r="AK869">
            <v>775</v>
          </cell>
          <cell r="AL869" t="str">
            <v>Year Round</v>
          </cell>
        </row>
        <row r="870">
          <cell r="B870" t="str">
            <v>WATS2B</v>
          </cell>
          <cell r="F870">
            <v>0</v>
          </cell>
          <cell r="G870">
            <v>0</v>
          </cell>
          <cell r="H870" t="str">
            <v>A6</v>
          </cell>
          <cell r="I870">
            <v>25</v>
          </cell>
          <cell r="Q870" t="str">
            <v>ELVA2R</v>
          </cell>
          <cell r="R870" t="str">
            <v>ELVA40</v>
          </cell>
          <cell r="X870">
            <v>500</v>
          </cell>
          <cell r="Y870" t="str">
            <v>F103</v>
          </cell>
          <cell r="AB870" t="str">
            <v>No</v>
          </cell>
          <cell r="AC870" t="str">
            <v>No</v>
          </cell>
          <cell r="AE870">
            <v>1.2000000000028052E-5</v>
          </cell>
          <cell r="AF870">
            <v>0</v>
          </cell>
          <cell r="AG870">
            <v>0</v>
          </cell>
          <cell r="AI870">
            <v>2.3316556799997723E-2</v>
          </cell>
          <cell r="AJ870">
            <v>0</v>
          </cell>
          <cell r="AK870">
            <v>0</v>
          </cell>
          <cell r="AL870" t="str">
            <v>Year Round</v>
          </cell>
        </row>
        <row r="871">
          <cell r="B871" t="str">
            <v>WBOL20</v>
          </cell>
          <cell r="F871">
            <v>0</v>
          </cell>
          <cell r="G871">
            <v>0</v>
          </cell>
          <cell r="H871" t="str">
            <v>Q4</v>
          </cell>
          <cell r="I871">
            <v>13</v>
          </cell>
          <cell r="Q871" t="str">
            <v>COAL40</v>
          </cell>
          <cell r="R871" t="str">
            <v>ELVA40</v>
          </cell>
          <cell r="X871">
            <v>2210</v>
          </cell>
          <cell r="Y871" t="str">
            <v>A105</v>
          </cell>
          <cell r="AB871" t="str">
            <v>No</v>
          </cell>
          <cell r="AC871" t="str">
            <v>No</v>
          </cell>
          <cell r="AE871">
            <v>8.030888570573215E-2</v>
          </cell>
          <cell r="AF871">
            <v>26.71</v>
          </cell>
          <cell r="AG871">
            <v>3385</v>
          </cell>
          <cell r="AI871">
            <v>1.1210793818280522</v>
          </cell>
          <cell r="AJ871">
            <v>26.71</v>
          </cell>
          <cell r="AK871">
            <v>12648</v>
          </cell>
          <cell r="AL871" t="str">
            <v>Year Round</v>
          </cell>
        </row>
        <row r="872">
          <cell r="B872" t="str">
            <v>WBUR40</v>
          </cell>
          <cell r="F872">
            <v>2696.0310143651741</v>
          </cell>
          <cell r="G872">
            <v>1837.8663794669862</v>
          </cell>
          <cell r="H872" t="str">
            <v>K6</v>
          </cell>
          <cell r="I872">
            <v>16</v>
          </cell>
          <cell r="Q872" t="str">
            <v>ELVA40</v>
          </cell>
          <cell r="R872" t="str">
            <v>GRNA40</v>
          </cell>
          <cell r="X872">
            <v>2210</v>
          </cell>
          <cell r="Y872" t="str">
            <v>T20151647</v>
          </cell>
          <cell r="AB872" t="str">
            <v>No</v>
          </cell>
          <cell r="AC872" t="str">
            <v>No</v>
          </cell>
          <cell r="AE872">
            <v>0.18371531319996032</v>
          </cell>
          <cell r="AF872">
            <v>65.540000000000006</v>
          </cell>
          <cell r="AG872">
            <v>8470</v>
          </cell>
          <cell r="AI872">
            <v>4.5450419830958744</v>
          </cell>
          <cell r="AJ872">
            <v>65.540000000000006</v>
          </cell>
          <cell r="AK872">
            <v>42129</v>
          </cell>
          <cell r="AL872" t="str">
            <v>Year Round</v>
          </cell>
        </row>
        <row r="873">
          <cell r="B873" t="str">
            <v>WDOD10</v>
          </cell>
          <cell r="F873">
            <v>0</v>
          </cell>
          <cell r="G873">
            <v>98</v>
          </cell>
          <cell r="H873" t="str">
            <v>S1</v>
          </cell>
          <cell r="I873">
            <v>11</v>
          </cell>
          <cell r="Q873" t="str">
            <v>ELVA40</v>
          </cell>
          <cell r="R873" t="str">
            <v>MOFF40</v>
          </cell>
          <cell r="X873">
            <v>2210</v>
          </cell>
          <cell r="Y873" t="str">
            <v>A106</v>
          </cell>
          <cell r="AB873" t="str">
            <v>No</v>
          </cell>
          <cell r="AC873" t="str">
            <v>No</v>
          </cell>
          <cell r="AE873">
            <v>6.2708163639025094E-2</v>
          </cell>
          <cell r="AF873">
            <v>23.5</v>
          </cell>
          <cell r="AG873">
            <v>2942</v>
          </cell>
          <cell r="AI873">
            <v>1.336757727543757</v>
          </cell>
          <cell r="AJ873">
            <v>23.5</v>
          </cell>
          <cell r="AK873">
            <v>13585</v>
          </cell>
          <cell r="AL873" t="str">
            <v>Year Round</v>
          </cell>
        </row>
        <row r="874">
          <cell r="B874" t="str">
            <v>WFIB20</v>
          </cell>
          <cell r="F874">
            <v>0</v>
          </cell>
          <cell r="G874">
            <v>0</v>
          </cell>
          <cell r="H874" t="str">
            <v>T2</v>
          </cell>
          <cell r="I874">
            <v>9</v>
          </cell>
          <cell r="Q874" t="str">
            <v>ELVA40</v>
          </cell>
          <cell r="R874" t="str">
            <v>STHA40</v>
          </cell>
          <cell r="X874">
            <v>2210</v>
          </cell>
          <cell r="Y874" t="str">
            <v>A1ES</v>
          </cell>
          <cell r="AB874" t="str">
            <v>No</v>
          </cell>
          <cell r="AC874" t="str">
            <v>No</v>
          </cell>
          <cell r="AE874">
            <v>0.13877342786309577</v>
          </cell>
          <cell r="AF874">
            <v>48.56</v>
          </cell>
          <cell r="AG874">
            <v>6396</v>
          </cell>
          <cell r="AI874">
            <v>1.2740037200112386</v>
          </cell>
          <cell r="AJ874">
            <v>48.56</v>
          </cell>
          <cell r="AK874">
            <v>19378</v>
          </cell>
          <cell r="AL874" t="str">
            <v>Year Round</v>
          </cell>
        </row>
        <row r="875">
          <cell r="B875" t="str">
            <v>WFIE1A</v>
          </cell>
          <cell r="F875">
            <v>0</v>
          </cell>
          <cell r="G875">
            <v>0</v>
          </cell>
          <cell r="H875" t="str">
            <v>S5</v>
          </cell>
          <cell r="I875">
            <v>9</v>
          </cell>
          <cell r="Q875" t="str">
            <v>ESST1Q</v>
          </cell>
          <cell r="R875" t="str">
            <v>PART1Q</v>
          </cell>
          <cell r="X875">
            <v>210</v>
          </cell>
          <cell r="Y875" t="str">
            <v>SP90</v>
          </cell>
          <cell r="AB875" t="str">
            <v>No</v>
          </cell>
          <cell r="AC875" t="str">
            <v>No</v>
          </cell>
          <cell r="AE875">
            <v>2.4696000000000436E-2</v>
          </cell>
          <cell r="AF875">
            <v>155.79887043195237</v>
          </cell>
          <cell r="AG875">
            <v>6544</v>
          </cell>
          <cell r="AI875">
            <v>2.4696000000000436E-2</v>
          </cell>
          <cell r="AJ875">
            <v>155.79887043195237</v>
          </cell>
          <cell r="AK875">
            <v>6544</v>
          </cell>
          <cell r="AL875" t="str">
            <v>Year Round</v>
          </cell>
        </row>
        <row r="876">
          <cell r="B876" t="str">
            <v>WFIE1B</v>
          </cell>
          <cell r="F876">
            <v>0</v>
          </cell>
          <cell r="G876">
            <v>0</v>
          </cell>
          <cell r="H876" t="str">
            <v>S5</v>
          </cell>
          <cell r="I876">
            <v>9</v>
          </cell>
          <cell r="Q876" t="str">
            <v>ESST1Q</v>
          </cell>
          <cell r="R876" t="str">
            <v>PART1R</v>
          </cell>
          <cell r="X876">
            <v>203</v>
          </cell>
          <cell r="Y876" t="str">
            <v>SP91</v>
          </cell>
          <cell r="AB876" t="str">
            <v>No</v>
          </cell>
          <cell r="AC876" t="str">
            <v>No</v>
          </cell>
          <cell r="AE876">
            <v>2.4696000000000436E-2</v>
          </cell>
          <cell r="AF876">
            <v>154.44409764558753</v>
          </cell>
          <cell r="AG876">
            <v>6487</v>
          </cell>
          <cell r="AI876">
            <v>2.4696000000000436E-2</v>
          </cell>
          <cell r="AJ876">
            <v>154.44409764558753</v>
          </cell>
          <cell r="AK876">
            <v>6487</v>
          </cell>
          <cell r="AL876" t="str">
            <v>Year Round</v>
          </cell>
        </row>
        <row r="877">
          <cell r="B877" t="str">
            <v>WFIE10</v>
          </cell>
          <cell r="F877">
            <v>0</v>
          </cell>
          <cell r="G877">
            <v>0</v>
          </cell>
          <cell r="H877" t="str">
            <v>S5</v>
          </cell>
          <cell r="I877">
            <v>9</v>
          </cell>
          <cell r="Q877" t="str">
            <v>ESST1Q</v>
          </cell>
          <cell r="R877" t="str">
            <v>WIYH10</v>
          </cell>
          <cell r="X877">
            <v>128</v>
          </cell>
          <cell r="Y877" t="str">
            <v>C1ET</v>
          </cell>
          <cell r="AB877" t="str">
            <v>No</v>
          </cell>
          <cell r="AC877" t="str">
            <v>No</v>
          </cell>
          <cell r="AE877">
            <v>3.6942230769231921E-2</v>
          </cell>
          <cell r="AF877">
            <v>37.152171894358261</v>
          </cell>
          <cell r="AG877">
            <v>1980</v>
          </cell>
          <cell r="AI877">
            <v>3.6942230769227868E-2</v>
          </cell>
          <cell r="AJ877">
            <v>37.152171894358261</v>
          </cell>
          <cell r="AK877">
            <v>1980</v>
          </cell>
          <cell r="AL877" t="str">
            <v>Year Round</v>
          </cell>
        </row>
        <row r="878">
          <cell r="B878" t="str">
            <v>WFIE20</v>
          </cell>
          <cell r="F878">
            <v>0</v>
          </cell>
          <cell r="G878">
            <v>0</v>
          </cell>
          <cell r="H878" t="str">
            <v>S5</v>
          </cell>
          <cell r="I878">
            <v>9</v>
          </cell>
          <cell r="Q878" t="str">
            <v>ESST1Q</v>
          </cell>
          <cell r="R878" t="str">
            <v>WIYH10</v>
          </cell>
          <cell r="X878">
            <v>203</v>
          </cell>
          <cell r="Y878" t="str">
            <v>WIYH11</v>
          </cell>
          <cell r="AB878" t="str">
            <v>No</v>
          </cell>
          <cell r="AC878" t="str">
            <v>No</v>
          </cell>
          <cell r="AE878">
            <v>1.6956319526627746E-2</v>
          </cell>
          <cell r="AF878">
            <v>71.351366748546297</v>
          </cell>
          <cell r="AG878">
            <v>2190</v>
          </cell>
          <cell r="AI878">
            <v>1.6956319526625886E-2</v>
          </cell>
          <cell r="AJ878">
            <v>71.351366748546297</v>
          </cell>
          <cell r="AK878">
            <v>2190</v>
          </cell>
          <cell r="AL878" t="str">
            <v>Year Round</v>
          </cell>
        </row>
        <row r="879">
          <cell r="B879" t="str">
            <v>WGEO2Q</v>
          </cell>
          <cell r="F879">
            <v>0</v>
          </cell>
          <cell r="G879">
            <v>0</v>
          </cell>
          <cell r="H879" t="str">
            <v>S4</v>
          </cell>
          <cell r="I879">
            <v>9</v>
          </cell>
          <cell r="Q879" t="str">
            <v>ESST1R</v>
          </cell>
          <cell r="R879" t="str">
            <v>KIER1R</v>
          </cell>
          <cell r="X879">
            <v>100</v>
          </cell>
          <cell r="Y879" t="str">
            <v>C1DW</v>
          </cell>
          <cell r="AB879" t="str">
            <v>No</v>
          </cell>
          <cell r="AC879" t="str">
            <v>No</v>
          </cell>
          <cell r="AE879">
            <v>1.0932999999998735E-2</v>
          </cell>
          <cell r="AF879">
            <v>102.96273176372502</v>
          </cell>
          <cell r="AG879">
            <v>2986</v>
          </cell>
          <cell r="AI879">
            <v>1.0933000000003142E-2</v>
          </cell>
          <cell r="AJ879">
            <v>102.96273176372502</v>
          </cell>
          <cell r="AK879">
            <v>2986</v>
          </cell>
          <cell r="AL879" t="str">
            <v>Year Round</v>
          </cell>
        </row>
        <row r="880">
          <cell r="B880" t="str">
            <v>WGEO2R</v>
          </cell>
          <cell r="F880">
            <v>0</v>
          </cell>
          <cell r="G880">
            <v>0</v>
          </cell>
          <cell r="H880" t="str">
            <v>S4</v>
          </cell>
          <cell r="I880">
            <v>9</v>
          </cell>
          <cell r="Q880" t="str">
            <v>ESST1R</v>
          </cell>
          <cell r="R880" t="str">
            <v>WIYH10</v>
          </cell>
          <cell r="X880">
            <v>233</v>
          </cell>
          <cell r="Y880" t="str">
            <v>SP12</v>
          </cell>
          <cell r="AB880" t="str">
            <v>No</v>
          </cell>
          <cell r="AC880" t="str">
            <v>No</v>
          </cell>
          <cell r="AE880">
            <v>5.886999999999757E-3</v>
          </cell>
          <cell r="AF880">
            <v>81.060571717494042</v>
          </cell>
          <cell r="AG880">
            <v>2351</v>
          </cell>
          <cell r="AI880">
            <v>5.886999999999005E-3</v>
          </cell>
          <cell r="AJ880">
            <v>81.060571717494042</v>
          </cell>
          <cell r="AK880">
            <v>2351</v>
          </cell>
          <cell r="AL880" t="str">
            <v>Year Round</v>
          </cell>
        </row>
        <row r="881">
          <cell r="B881" t="str">
            <v>WHAM40</v>
          </cell>
          <cell r="F881">
            <v>0</v>
          </cell>
          <cell r="G881">
            <v>0</v>
          </cell>
          <cell r="H881" t="str">
            <v>A1</v>
          </cell>
          <cell r="I881">
            <v>24</v>
          </cell>
          <cell r="Q881" t="str">
            <v>EWEH1Q</v>
          </cell>
          <cell r="R881" t="str">
            <v>GRNA10</v>
          </cell>
          <cell r="X881">
            <v>200</v>
          </cell>
          <cell r="Y881" t="str">
            <v>T201617116</v>
          </cell>
          <cell r="AB881" t="str">
            <v>No</v>
          </cell>
          <cell r="AC881" t="str">
            <v>No</v>
          </cell>
          <cell r="AE881">
            <v>0</v>
          </cell>
          <cell r="AF881">
            <v>45.158021758608982</v>
          </cell>
          <cell r="AG881">
            <v>0</v>
          </cell>
          <cell r="AI881">
            <v>0.66001628000000123</v>
          </cell>
          <cell r="AJ881">
            <v>45.158021758608982</v>
          </cell>
          <cell r="AK881">
            <v>3825</v>
          </cell>
          <cell r="AL881" t="str">
            <v>Year Round</v>
          </cell>
        </row>
        <row r="882">
          <cell r="B882" t="str">
            <v>WHAM4A</v>
          </cell>
          <cell r="F882">
            <v>0</v>
          </cell>
          <cell r="G882">
            <v>0</v>
          </cell>
          <cell r="H882" t="str">
            <v>A1</v>
          </cell>
          <cell r="I882">
            <v>24</v>
          </cell>
          <cell r="Q882" t="str">
            <v>FALL40</v>
          </cell>
          <cell r="R882" t="str">
            <v>SMEA4R</v>
          </cell>
          <cell r="X882">
            <v>1250</v>
          </cell>
          <cell r="Y882" t="str">
            <v>A10E</v>
          </cell>
          <cell r="AB882" t="str">
            <v>No</v>
          </cell>
          <cell r="AC882" t="str">
            <v>No</v>
          </cell>
          <cell r="AE882">
            <v>0.28533449040738301</v>
          </cell>
          <cell r="AF882">
            <v>31.1</v>
          </cell>
          <cell r="AG882">
            <v>8306</v>
          </cell>
          <cell r="AI882">
            <v>4.3559757726328842E-2</v>
          </cell>
          <cell r="AJ882">
            <v>31.1</v>
          </cell>
          <cell r="AK882">
            <v>3245</v>
          </cell>
          <cell r="AL882" t="str">
            <v>Peak Security</v>
          </cell>
        </row>
        <row r="883">
          <cell r="B883" t="str">
            <v>WHAM4B</v>
          </cell>
          <cell r="F883">
            <v>0</v>
          </cell>
          <cell r="G883">
            <v>0</v>
          </cell>
          <cell r="H883" t="str">
            <v>A1</v>
          </cell>
          <cell r="I883">
            <v>24</v>
          </cell>
          <cell r="Q883" t="str">
            <v>FIFE1A</v>
          </cell>
          <cell r="R883" t="str">
            <v>WFIE10</v>
          </cell>
          <cell r="X883">
            <v>130</v>
          </cell>
          <cell r="Y883" t="str">
            <v>C1C7</v>
          </cell>
          <cell r="AB883" t="str">
            <v>No</v>
          </cell>
          <cell r="AC883" t="str">
            <v>No</v>
          </cell>
          <cell r="AE883">
            <v>3.6977854932234928E-30</v>
          </cell>
          <cell r="AF883">
            <v>15.579887043195233</v>
          </cell>
          <cell r="AG883">
            <v>0</v>
          </cell>
          <cell r="AI883">
            <v>0</v>
          </cell>
          <cell r="AJ883">
            <v>15.579887043195233</v>
          </cell>
          <cell r="AK883">
            <v>0</v>
          </cell>
          <cell r="AL883" t="str">
            <v>Year Round</v>
          </cell>
        </row>
        <row r="884">
          <cell r="B884" t="str">
            <v>WHGA20</v>
          </cell>
          <cell r="F884">
            <v>0</v>
          </cell>
          <cell r="G884">
            <v>0</v>
          </cell>
          <cell r="H884" t="str">
            <v>N4</v>
          </cell>
          <cell r="I884">
            <v>15</v>
          </cell>
          <cell r="Q884" t="str">
            <v>FIFE1B</v>
          </cell>
          <cell r="R884" t="str">
            <v>WFIE10</v>
          </cell>
          <cell r="X884">
            <v>130</v>
          </cell>
          <cell r="Y884" t="str">
            <v>C1C8</v>
          </cell>
          <cell r="AB884" t="str">
            <v>No</v>
          </cell>
          <cell r="AC884" t="str">
            <v>No</v>
          </cell>
          <cell r="AE884">
            <v>3.6977854932234928E-30</v>
          </cell>
          <cell r="AF884">
            <v>15.579887043195233</v>
          </cell>
          <cell r="AG884">
            <v>0</v>
          </cell>
          <cell r="AI884">
            <v>0</v>
          </cell>
          <cell r="AJ884">
            <v>15.579887043195233</v>
          </cell>
          <cell r="AK884">
            <v>0</v>
          </cell>
          <cell r="AL884" t="str">
            <v>Year Round</v>
          </cell>
        </row>
        <row r="885">
          <cell r="B885" t="str">
            <v>WHHO2Q</v>
          </cell>
          <cell r="F885">
            <v>0</v>
          </cell>
          <cell r="G885">
            <v>0</v>
          </cell>
          <cell r="H885" t="str">
            <v>S1</v>
          </cell>
          <cell r="I885">
            <v>11</v>
          </cell>
          <cell r="Q885" t="str">
            <v>FINQ1Q</v>
          </cell>
          <cell r="R885" t="str">
            <v>PART1Q</v>
          </cell>
          <cell r="X885">
            <v>171</v>
          </cell>
          <cell r="Y885" t="str">
            <v>S342</v>
          </cell>
          <cell r="AB885" t="str">
            <v>No</v>
          </cell>
          <cell r="AC885" t="str">
            <v>No</v>
          </cell>
          <cell r="AE885">
            <v>0</v>
          </cell>
          <cell r="AF885">
            <v>63.448525494751614</v>
          </cell>
          <cell r="AG885">
            <v>0</v>
          </cell>
          <cell r="AI885">
            <v>0</v>
          </cell>
          <cell r="AJ885">
            <v>63.448525494751614</v>
          </cell>
          <cell r="AK885">
            <v>0</v>
          </cell>
          <cell r="AL885" t="str">
            <v>Year Round</v>
          </cell>
        </row>
        <row r="886">
          <cell r="B886" t="str">
            <v>WHHO2R</v>
          </cell>
          <cell r="F886">
            <v>0</v>
          </cell>
          <cell r="G886">
            <v>0</v>
          </cell>
          <cell r="H886" t="str">
            <v>S1</v>
          </cell>
          <cell r="I886">
            <v>11</v>
          </cell>
          <cell r="Q886" t="str">
            <v>FINQ1R</v>
          </cell>
          <cell r="R886" t="str">
            <v>PART1R</v>
          </cell>
          <cell r="X886">
            <v>171</v>
          </cell>
          <cell r="Y886" t="str">
            <v>S343</v>
          </cell>
          <cell r="AB886" t="str">
            <v>No</v>
          </cell>
          <cell r="AC886" t="str">
            <v>No</v>
          </cell>
          <cell r="AE886">
            <v>0</v>
          </cell>
          <cell r="AF886">
            <v>64.351707352328148</v>
          </cell>
          <cell r="AG886">
            <v>0</v>
          </cell>
          <cell r="AI886">
            <v>0</v>
          </cell>
          <cell r="AJ886">
            <v>64.351707352328148</v>
          </cell>
          <cell r="AK886">
            <v>0</v>
          </cell>
          <cell r="AL886" t="str">
            <v>Year Round</v>
          </cell>
        </row>
        <row r="887">
          <cell r="B887" t="str">
            <v>WHIB1A</v>
          </cell>
          <cell r="F887">
            <v>0</v>
          </cell>
          <cell r="G887">
            <v>0</v>
          </cell>
          <cell r="H887" t="str">
            <v>T4</v>
          </cell>
          <cell r="I887">
            <v>5</v>
          </cell>
          <cell r="Q887" t="str">
            <v>GALA10</v>
          </cell>
          <cell r="R887" t="str">
            <v>HAWI10</v>
          </cell>
          <cell r="X887">
            <v>132</v>
          </cell>
          <cell r="Y887" t="str">
            <v>C11S</v>
          </cell>
          <cell r="AB887" t="str">
            <v>No</v>
          </cell>
          <cell r="AC887" t="str">
            <v>No</v>
          </cell>
          <cell r="AE887">
            <v>4.0105617998446974E-2</v>
          </cell>
          <cell r="AF887">
            <v>67.521994439062965</v>
          </cell>
          <cell r="AG887">
            <v>1229</v>
          </cell>
          <cell r="AI887">
            <v>0.17759715733145617</v>
          </cell>
          <cell r="AJ887">
            <v>67.521994439062965</v>
          </cell>
          <cell r="AK887">
            <v>2587</v>
          </cell>
          <cell r="AL887" t="str">
            <v>Year Round</v>
          </cell>
        </row>
        <row r="888">
          <cell r="B888" t="str">
            <v>WHIB1B</v>
          </cell>
          <cell r="F888">
            <v>0</v>
          </cell>
          <cell r="G888">
            <v>0</v>
          </cell>
          <cell r="H888" t="str">
            <v>T4</v>
          </cell>
          <cell r="I888">
            <v>5</v>
          </cell>
          <cell r="Q888" t="str">
            <v>GARB1Q</v>
          </cell>
          <cell r="R888" t="str">
            <v>HELE10</v>
          </cell>
          <cell r="X888">
            <v>132</v>
          </cell>
          <cell r="Y888" t="str">
            <v>C1DF</v>
          </cell>
          <cell r="AB888" t="str">
            <v>No</v>
          </cell>
          <cell r="AC888" t="str">
            <v>No</v>
          </cell>
          <cell r="AE888">
            <v>0.21785936330300429</v>
          </cell>
          <cell r="AF888">
            <v>43.896464325352603</v>
          </cell>
          <cell r="AG888">
            <v>1783</v>
          </cell>
          <cell r="AI888">
            <v>0.26946607708224968</v>
          </cell>
          <cell r="AJ888">
            <v>43.896464325352603</v>
          </cell>
          <cell r="AK888">
            <v>1983</v>
          </cell>
          <cell r="AL888" t="str">
            <v>Year Round</v>
          </cell>
        </row>
        <row r="889">
          <cell r="B889" t="str">
            <v>WHIB1C</v>
          </cell>
          <cell r="F889">
            <v>0</v>
          </cell>
          <cell r="G889">
            <v>0</v>
          </cell>
          <cell r="H889" t="str">
            <v>T4</v>
          </cell>
          <cell r="I889">
            <v>5</v>
          </cell>
          <cell r="Q889" t="str">
            <v>GARB1R</v>
          </cell>
          <cell r="R889" t="str">
            <v>STLE10_SPD</v>
          </cell>
          <cell r="X889">
            <v>132</v>
          </cell>
          <cell r="Y889" t="str">
            <v>C1DG</v>
          </cell>
          <cell r="AB889" t="str">
            <v>No</v>
          </cell>
          <cell r="AC889" t="str">
            <v>No</v>
          </cell>
          <cell r="AE889">
            <v>0.44207153304825797</v>
          </cell>
          <cell r="AF889">
            <v>77.155705747566202</v>
          </cell>
          <cell r="AG889">
            <v>3368</v>
          </cell>
          <cell r="AI889">
            <v>0.53964433471255546</v>
          </cell>
          <cell r="AJ889">
            <v>77.155705747566202</v>
          </cell>
          <cell r="AK889">
            <v>3721</v>
          </cell>
          <cell r="AL889" t="str">
            <v>Year Round</v>
          </cell>
        </row>
        <row r="890">
          <cell r="B890" t="str">
            <v>WHIB1D</v>
          </cell>
          <cell r="F890">
            <v>0</v>
          </cell>
          <cell r="G890">
            <v>0</v>
          </cell>
          <cell r="H890" t="str">
            <v>T4</v>
          </cell>
          <cell r="I890">
            <v>5</v>
          </cell>
          <cell r="Q890" t="str">
            <v>GARB1S</v>
          </cell>
          <cell r="R890" t="str">
            <v>GARE1S</v>
          </cell>
          <cell r="X890">
            <v>132</v>
          </cell>
          <cell r="Y890" t="str">
            <v>C1DE</v>
          </cell>
          <cell r="AB890" t="str">
            <v>No</v>
          </cell>
          <cell r="AC890" t="str">
            <v>No</v>
          </cell>
          <cell r="AE890">
            <v>6.5538379486036691E-2</v>
          </cell>
          <cell r="AF890">
            <v>14.106505844594045</v>
          </cell>
          <cell r="AG890">
            <v>551</v>
          </cell>
          <cell r="AI890">
            <v>8.1728446430092111E-2</v>
          </cell>
          <cell r="AJ890">
            <v>14.106505844594045</v>
          </cell>
          <cell r="AK890">
            <v>615</v>
          </cell>
          <cell r="AL890" t="str">
            <v>Year Round</v>
          </cell>
        </row>
        <row r="891">
          <cell r="B891" t="str">
            <v>WHIB1E</v>
          </cell>
          <cell r="F891">
            <v>0</v>
          </cell>
          <cell r="G891">
            <v>0</v>
          </cell>
          <cell r="H891" t="str">
            <v>T4</v>
          </cell>
          <cell r="I891">
            <v>5</v>
          </cell>
          <cell r="Q891" t="str">
            <v>GARE1T</v>
          </cell>
          <cell r="R891" t="str">
            <v>WHTL1T</v>
          </cell>
          <cell r="X891">
            <v>100</v>
          </cell>
          <cell r="Y891" t="str">
            <v>C1EC</v>
          </cell>
          <cell r="AB891" t="str">
            <v>No</v>
          </cell>
          <cell r="AC891" t="str">
            <v>No</v>
          </cell>
          <cell r="AE891">
            <v>2.0569999999999625E-3</v>
          </cell>
          <cell r="AF891">
            <v>4.7881838944048889</v>
          </cell>
          <cell r="AG891">
            <v>53</v>
          </cell>
          <cell r="AI891">
            <v>2.0569999999999625E-3</v>
          </cell>
          <cell r="AJ891">
            <v>4.7881838944048889</v>
          </cell>
          <cell r="AK891">
            <v>53</v>
          </cell>
          <cell r="AL891" t="str">
            <v>Year Round</v>
          </cell>
        </row>
        <row r="892">
          <cell r="B892" t="str">
            <v>WHIB1F</v>
          </cell>
          <cell r="F892">
            <v>0</v>
          </cell>
          <cell r="G892">
            <v>0</v>
          </cell>
          <cell r="H892" t="str">
            <v>T4</v>
          </cell>
          <cell r="I892">
            <v>5</v>
          </cell>
          <cell r="Q892" t="str">
            <v>GARE1S</v>
          </cell>
          <cell r="R892" t="str">
            <v>WIYH10</v>
          </cell>
          <cell r="X892">
            <v>109</v>
          </cell>
          <cell r="Y892" t="str">
            <v>C1EA</v>
          </cell>
          <cell r="AB892" t="str">
            <v>No</v>
          </cell>
          <cell r="AC892" t="str">
            <v>No</v>
          </cell>
          <cell r="AE892">
            <v>0.23902328933317782</v>
          </cell>
          <cell r="AF892">
            <v>108.03178386735581</v>
          </cell>
          <cell r="AG892">
            <v>3029</v>
          </cell>
          <cell r="AI892">
            <v>0.32301120122965615</v>
          </cell>
          <cell r="AJ892">
            <v>108.03178386735581</v>
          </cell>
          <cell r="AK892">
            <v>3521</v>
          </cell>
          <cell r="AL892" t="str">
            <v>Year Round</v>
          </cell>
        </row>
        <row r="893">
          <cell r="B893" t="str">
            <v>WHIB1G</v>
          </cell>
          <cell r="F893">
            <v>0</v>
          </cell>
          <cell r="G893">
            <v>0</v>
          </cell>
          <cell r="H893" t="str">
            <v>T4</v>
          </cell>
          <cell r="I893">
            <v>5</v>
          </cell>
          <cell r="Q893" t="str">
            <v>GARB1T</v>
          </cell>
          <cell r="R893" t="str">
            <v>GARE1T</v>
          </cell>
          <cell r="X893">
            <v>132</v>
          </cell>
          <cell r="Y893" t="str">
            <v>C1DH</v>
          </cell>
          <cell r="AB893" t="str">
            <v>No</v>
          </cell>
          <cell r="AC893" t="str">
            <v>No</v>
          </cell>
          <cell r="AE893">
            <v>6.7706370197525373E-2</v>
          </cell>
          <cell r="AF893">
            <v>14.966658639996119</v>
          </cell>
          <cell r="AG893">
            <v>587</v>
          </cell>
          <cell r="AI893">
            <v>8.447033688512548E-2</v>
          </cell>
          <cell r="AJ893">
            <v>14.966658639996119</v>
          </cell>
          <cell r="AK893">
            <v>656</v>
          </cell>
          <cell r="AL893" t="str">
            <v>Year Round</v>
          </cell>
        </row>
        <row r="894">
          <cell r="B894" t="str">
            <v>WHIB1H</v>
          </cell>
          <cell r="F894">
            <v>0</v>
          </cell>
          <cell r="G894">
            <v>0</v>
          </cell>
          <cell r="H894" t="str">
            <v>T4</v>
          </cell>
          <cell r="I894">
            <v>5</v>
          </cell>
          <cell r="Q894" t="str">
            <v>GARE1S</v>
          </cell>
          <cell r="R894" t="str">
            <v>WHTL1S</v>
          </cell>
          <cell r="X894">
            <v>100</v>
          </cell>
          <cell r="Y894" t="str">
            <v>C1EB</v>
          </cell>
          <cell r="AB894" t="str">
            <v>No</v>
          </cell>
          <cell r="AC894" t="str">
            <v>No</v>
          </cell>
          <cell r="AE894">
            <v>2.1779999999999595E-3</v>
          </cell>
          <cell r="AF894">
            <v>4.8168556542516248</v>
          </cell>
          <cell r="AG894">
            <v>53</v>
          </cell>
          <cell r="AI894">
            <v>2.1779999999999595E-3</v>
          </cell>
          <cell r="AJ894">
            <v>4.8168556542516248</v>
          </cell>
          <cell r="AK894">
            <v>53</v>
          </cell>
          <cell r="AL894" t="str">
            <v>Year Round</v>
          </cell>
        </row>
        <row r="895">
          <cell r="B895" t="str">
            <v>WHSO20</v>
          </cell>
          <cell r="F895">
            <v>0</v>
          </cell>
          <cell r="G895">
            <v>0</v>
          </cell>
          <cell r="H895" t="str">
            <v>H2</v>
          </cell>
          <cell r="I895">
            <v>21</v>
          </cell>
          <cell r="Q895" t="str">
            <v>GARE1T</v>
          </cell>
          <cell r="R895" t="str">
            <v>WIYH10</v>
          </cell>
          <cell r="X895">
            <v>109</v>
          </cell>
          <cell r="Y895" t="str">
            <v>C1DJ</v>
          </cell>
          <cell r="AB895" t="str">
            <v>No</v>
          </cell>
          <cell r="AC895" t="str">
            <v>No</v>
          </cell>
          <cell r="AE895">
            <v>0.23983093641878436</v>
          </cell>
          <cell r="AF895">
            <v>103.21842113786653</v>
          </cell>
          <cell r="AG895">
            <v>2914</v>
          </cell>
          <cell r="AI895">
            <v>0.32412998875880977</v>
          </cell>
          <cell r="AJ895">
            <v>103.21842113786653</v>
          </cell>
          <cell r="AK895">
            <v>3387</v>
          </cell>
          <cell r="AL895" t="str">
            <v>Year Round</v>
          </cell>
        </row>
        <row r="896">
          <cell r="B896" t="str">
            <v>WHSO2A</v>
          </cell>
          <cell r="F896">
            <v>0</v>
          </cell>
          <cell r="G896">
            <v>0</v>
          </cell>
          <cell r="H896" t="str">
            <v>H2</v>
          </cell>
          <cell r="I896">
            <v>21</v>
          </cell>
          <cell r="Q896" t="str">
            <v>GLLE10</v>
          </cell>
          <cell r="R896" t="str">
            <v>KEOO10</v>
          </cell>
          <cell r="X896">
            <v>132</v>
          </cell>
          <cell r="Y896" t="str">
            <v>C1EG</v>
          </cell>
          <cell r="AB896" t="str">
            <v>No</v>
          </cell>
          <cell r="AC896" t="str">
            <v>No</v>
          </cell>
          <cell r="AE896">
            <v>3.6333606809608933E-2</v>
          </cell>
          <cell r="AF896">
            <v>22.019911562293142</v>
          </cell>
          <cell r="AG896">
            <v>485</v>
          </cell>
          <cell r="AI896">
            <v>0.24504066735570765</v>
          </cell>
          <cell r="AJ896">
            <v>22.019911562293142</v>
          </cell>
          <cell r="AK896">
            <v>1259</v>
          </cell>
          <cell r="AL896" t="str">
            <v>Year Round</v>
          </cell>
        </row>
        <row r="897">
          <cell r="B897" t="str">
            <v>WHSO2B</v>
          </cell>
          <cell r="F897">
            <v>0</v>
          </cell>
          <cell r="G897">
            <v>0</v>
          </cell>
          <cell r="H897" t="str">
            <v>H2</v>
          </cell>
          <cell r="I897">
            <v>21</v>
          </cell>
          <cell r="Q897" t="str">
            <v>GLLE10</v>
          </cell>
          <cell r="R897" t="str">
            <v>NETS10</v>
          </cell>
          <cell r="X897">
            <v>125</v>
          </cell>
          <cell r="Y897" t="str">
            <v>C1EK</v>
          </cell>
          <cell r="AB897" t="str">
            <v>No</v>
          </cell>
          <cell r="AC897" t="str">
            <v>No</v>
          </cell>
          <cell r="AE897">
            <v>4.0170459764654045E-3</v>
          </cell>
          <cell r="AF897">
            <v>86.129966579594523</v>
          </cell>
          <cell r="AG897">
            <v>314</v>
          </cell>
          <cell r="AI897">
            <v>4.0170459764655858E-3</v>
          </cell>
          <cell r="AJ897">
            <v>86.129966579594523</v>
          </cell>
          <cell r="AK897">
            <v>314</v>
          </cell>
          <cell r="AL897" t="str">
            <v>Year Round</v>
          </cell>
        </row>
        <row r="898">
          <cell r="B898" t="str">
            <v>WHSO4B</v>
          </cell>
          <cell r="F898">
            <v>0</v>
          </cell>
          <cell r="G898">
            <v>0</v>
          </cell>
          <cell r="H898" t="str">
            <v>H2</v>
          </cell>
          <cell r="I898">
            <v>21</v>
          </cell>
          <cell r="Q898" t="str">
            <v>GLLE10</v>
          </cell>
          <cell r="R898" t="str">
            <v>NETS10</v>
          </cell>
          <cell r="X898">
            <v>125</v>
          </cell>
          <cell r="Y898" t="str">
            <v>C1EH</v>
          </cell>
          <cell r="AB898" t="str">
            <v>No</v>
          </cell>
          <cell r="AC898" t="str">
            <v>No</v>
          </cell>
          <cell r="AE898">
            <v>4.0184059853681387E-3</v>
          </cell>
          <cell r="AF898">
            <v>86.129966579594523</v>
          </cell>
          <cell r="AG898">
            <v>313</v>
          </cell>
          <cell r="AI898">
            <v>4.0184059853683209E-3</v>
          </cell>
          <cell r="AJ898">
            <v>86.129966579594523</v>
          </cell>
          <cell r="AK898">
            <v>313</v>
          </cell>
          <cell r="AL898" t="str">
            <v>Year Round</v>
          </cell>
        </row>
        <row r="899">
          <cell r="B899" t="str">
            <v>WHSO4A</v>
          </cell>
          <cell r="F899">
            <v>0</v>
          </cell>
          <cell r="G899">
            <v>0</v>
          </cell>
          <cell r="H899" t="str">
            <v>H2</v>
          </cell>
          <cell r="I899">
            <v>21</v>
          </cell>
          <cell r="Q899" t="str">
            <v>GLLE10</v>
          </cell>
          <cell r="R899" t="str">
            <v>TONG10</v>
          </cell>
          <cell r="X899">
            <v>132</v>
          </cell>
          <cell r="Y899" t="str">
            <v>C1EJ</v>
          </cell>
          <cell r="AB899" t="str">
            <v>No</v>
          </cell>
          <cell r="AC899" t="str">
            <v>No</v>
          </cell>
          <cell r="AE899">
            <v>0.15331939931447944</v>
          </cell>
          <cell r="AF899">
            <v>94.903525092695716</v>
          </cell>
          <cell r="AG899">
            <v>2018</v>
          </cell>
          <cell r="AI899">
            <v>3.4196468295878391</v>
          </cell>
          <cell r="AJ899">
            <v>94.903525092695716</v>
          </cell>
          <cell r="AK899">
            <v>9532</v>
          </cell>
          <cell r="AL899" t="str">
            <v>Year Round</v>
          </cell>
        </row>
        <row r="900">
          <cell r="B900" t="str">
            <v>WHTB1S</v>
          </cell>
          <cell r="F900">
            <v>0</v>
          </cell>
          <cell r="G900">
            <v>0</v>
          </cell>
          <cell r="H900" t="str">
            <v>T2</v>
          </cell>
          <cell r="I900">
            <v>9</v>
          </cell>
          <cell r="Q900" t="str">
            <v>GLLU1Q</v>
          </cell>
          <cell r="R900" t="str">
            <v>NETS10</v>
          </cell>
          <cell r="X900">
            <v>49</v>
          </cell>
          <cell r="Y900" t="str">
            <v>C1E5</v>
          </cell>
          <cell r="AB900" t="str">
            <v>No</v>
          </cell>
          <cell r="AC900" t="str">
            <v>No</v>
          </cell>
          <cell r="AE900">
            <v>1.4429013280387034E-2</v>
          </cell>
          <cell r="AF900">
            <v>63.0778716628189</v>
          </cell>
          <cell r="AG900">
            <v>507</v>
          </cell>
          <cell r="AI900">
            <v>1.4429013280386633E-2</v>
          </cell>
          <cell r="AJ900">
            <v>63.0778716628189</v>
          </cell>
          <cell r="AK900">
            <v>507</v>
          </cell>
          <cell r="AL900" t="str">
            <v>Year Round</v>
          </cell>
        </row>
        <row r="901">
          <cell r="B901" t="str">
            <v>WHTB1T</v>
          </cell>
          <cell r="F901">
            <v>0</v>
          </cell>
          <cell r="G901">
            <v>0</v>
          </cell>
          <cell r="H901" t="str">
            <v>T2</v>
          </cell>
          <cell r="I901">
            <v>9</v>
          </cell>
          <cell r="Q901" t="str">
            <v>GLLU1R</v>
          </cell>
          <cell r="R901" t="str">
            <v>NETS10</v>
          </cell>
          <cell r="X901">
            <v>49</v>
          </cell>
          <cell r="Y901" t="str">
            <v>C1DZ</v>
          </cell>
          <cell r="AB901" t="str">
            <v>No</v>
          </cell>
          <cell r="AC901" t="str">
            <v>No</v>
          </cell>
          <cell r="AE901">
            <v>5.4750000000002991E-3</v>
          </cell>
          <cell r="AF901">
            <v>63.0778716628189</v>
          </cell>
          <cell r="AG901">
            <v>315</v>
          </cell>
          <cell r="AI901">
            <v>5.4750000000000484E-3</v>
          </cell>
          <cell r="AJ901">
            <v>63.0778716628189</v>
          </cell>
          <cell r="AK901">
            <v>315</v>
          </cell>
          <cell r="AL901" t="str">
            <v>Year Round</v>
          </cell>
        </row>
        <row r="902">
          <cell r="B902" t="str">
            <v>WHTL1S</v>
          </cell>
          <cell r="F902">
            <v>0</v>
          </cell>
          <cell r="G902">
            <v>0</v>
          </cell>
          <cell r="H902" t="str">
            <v>S7</v>
          </cell>
          <cell r="I902">
            <v>9</v>
          </cell>
          <cell r="Q902" t="str">
            <v>GLNI10</v>
          </cell>
          <cell r="R902" t="str">
            <v>MOSM10</v>
          </cell>
          <cell r="X902">
            <v>130</v>
          </cell>
          <cell r="Y902" t="str">
            <v>C1FB</v>
          </cell>
          <cell r="AB902" t="str">
            <v>No</v>
          </cell>
          <cell r="AC902" t="str">
            <v>No</v>
          </cell>
          <cell r="AE902">
            <v>1.0502054535275669E-3</v>
          </cell>
          <cell r="AF902">
            <v>6.5264682467252282</v>
          </cell>
          <cell r="AG902">
            <v>75</v>
          </cell>
          <cell r="AI902">
            <v>9.06006850784985E-4</v>
          </cell>
          <cell r="AJ902">
            <v>6.5264682467252282</v>
          </cell>
          <cell r="AK902">
            <v>69</v>
          </cell>
          <cell r="AL902" t="str">
            <v>Peak Security</v>
          </cell>
        </row>
        <row r="903">
          <cell r="B903" t="str">
            <v>WHTL1T</v>
          </cell>
          <cell r="F903">
            <v>0</v>
          </cell>
          <cell r="G903">
            <v>0</v>
          </cell>
          <cell r="H903" t="str">
            <v>S7</v>
          </cell>
          <cell r="I903">
            <v>9</v>
          </cell>
          <cell r="Q903" t="str">
            <v>GLNI10</v>
          </cell>
          <cell r="R903" t="str">
            <v>MOSM10</v>
          </cell>
          <cell r="X903">
            <v>171</v>
          </cell>
          <cell r="Y903" t="str">
            <v>C1FA</v>
          </cell>
          <cell r="AB903" t="str">
            <v>No</v>
          </cell>
          <cell r="AC903" t="str">
            <v>No</v>
          </cell>
          <cell r="AE903">
            <v>1.7373515998786119E-3</v>
          </cell>
          <cell r="AF903">
            <v>6.0748773179369611</v>
          </cell>
          <cell r="AG903">
            <v>96</v>
          </cell>
          <cell r="AI903">
            <v>1.4988043019821926E-3</v>
          </cell>
          <cell r="AJ903">
            <v>6.0748773179369611</v>
          </cell>
          <cell r="AK903">
            <v>89</v>
          </cell>
          <cell r="AL903" t="str">
            <v>Peak Security</v>
          </cell>
        </row>
        <row r="904">
          <cell r="B904" t="str">
            <v>WIBA20</v>
          </cell>
          <cell r="F904">
            <v>0</v>
          </cell>
          <cell r="G904">
            <v>0</v>
          </cell>
          <cell r="H904" t="str">
            <v>P3</v>
          </cell>
          <cell r="I904">
            <v>16</v>
          </cell>
          <cell r="Q904" t="str">
            <v>GLNI10</v>
          </cell>
          <cell r="R904" t="str">
            <v>REDH10</v>
          </cell>
          <cell r="X904">
            <v>161</v>
          </cell>
          <cell r="Y904" t="str">
            <v>C1FC</v>
          </cell>
          <cell r="AB904" t="str">
            <v>No</v>
          </cell>
          <cell r="AC904" t="str">
            <v>No</v>
          </cell>
          <cell r="AE904">
            <v>9.5720624724261502E-2</v>
          </cell>
          <cell r="AF904">
            <v>29.44589736259773</v>
          </cell>
          <cell r="AG904">
            <v>930</v>
          </cell>
          <cell r="AI904">
            <v>9.3946136558335655E-2</v>
          </cell>
          <cell r="AJ904">
            <v>29.44589736259773</v>
          </cell>
          <cell r="AK904">
            <v>921</v>
          </cell>
          <cell r="AL904" t="str">
            <v>Peak Security</v>
          </cell>
        </row>
        <row r="905">
          <cell r="B905" t="str">
            <v>WIEN2A</v>
          </cell>
          <cell r="F905">
            <v>0</v>
          </cell>
          <cell r="G905">
            <v>0</v>
          </cell>
          <cell r="H905" t="str">
            <v>L2</v>
          </cell>
          <cell r="I905">
            <v>18</v>
          </cell>
          <cell r="Q905" t="str">
            <v>GLNI10</v>
          </cell>
          <cell r="R905" t="str">
            <v>WFIE10</v>
          </cell>
          <cell r="X905">
            <v>132</v>
          </cell>
          <cell r="Y905" t="str">
            <v>C1DP</v>
          </cell>
          <cell r="AB905" t="str">
            <v>No</v>
          </cell>
          <cell r="AC905" t="str">
            <v>No</v>
          </cell>
          <cell r="AE905">
            <v>1.9653277087975943E-2</v>
          </cell>
          <cell r="AF905">
            <v>20.270934211642256</v>
          </cell>
          <cell r="AG905">
            <v>474</v>
          </cell>
          <cell r="AI905">
            <v>2.251452521681618E-2</v>
          </cell>
          <cell r="AJ905">
            <v>20.270934211642256</v>
          </cell>
          <cell r="AK905">
            <v>507</v>
          </cell>
          <cell r="AL905" t="str">
            <v>Year Round</v>
          </cell>
        </row>
        <row r="906">
          <cell r="B906" t="str">
            <v>WIEN2B</v>
          </cell>
          <cell r="F906">
            <v>0</v>
          </cell>
          <cell r="G906">
            <v>0</v>
          </cell>
          <cell r="H906" t="str">
            <v>L2</v>
          </cell>
          <cell r="I906">
            <v>18</v>
          </cell>
          <cell r="Q906" t="str">
            <v>GLRB20</v>
          </cell>
          <cell r="R906" t="str">
            <v>GLRO20</v>
          </cell>
          <cell r="X906">
            <v>875</v>
          </cell>
          <cell r="Y906" t="str">
            <v>B127</v>
          </cell>
          <cell r="AB906" t="str">
            <v>No</v>
          </cell>
          <cell r="AC906" t="str">
            <v>No</v>
          </cell>
          <cell r="AE906">
            <v>0.20249197212548309</v>
          </cell>
          <cell r="AF906">
            <v>17.413968226049136</v>
          </cell>
          <cell r="AG906">
            <v>3199</v>
          </cell>
          <cell r="AI906">
            <v>0.43123061683733122</v>
          </cell>
          <cell r="AJ906">
            <v>17.413968226049136</v>
          </cell>
          <cell r="AK906">
            <v>4668</v>
          </cell>
          <cell r="AL906" t="str">
            <v>Year Round</v>
          </cell>
        </row>
        <row r="907">
          <cell r="B907" t="str">
            <v>WILE20</v>
          </cell>
          <cell r="F907">
            <v>0</v>
          </cell>
          <cell r="G907">
            <v>0</v>
          </cell>
          <cell r="H907" t="str">
            <v>L3</v>
          </cell>
          <cell r="I907">
            <v>18</v>
          </cell>
          <cell r="Q907" t="str">
            <v>GLRO20</v>
          </cell>
          <cell r="R907" t="str">
            <v>WFIE20</v>
          </cell>
          <cell r="X907">
            <v>955</v>
          </cell>
          <cell r="Y907" t="str">
            <v>B139</v>
          </cell>
          <cell r="AB907" t="str">
            <v>No</v>
          </cell>
          <cell r="AC907" t="str">
            <v>No</v>
          </cell>
          <cell r="AE907">
            <v>0.17647903477713595</v>
          </cell>
          <cell r="AF907">
            <v>14.285925757364467</v>
          </cell>
          <cell r="AG907">
            <v>2450</v>
          </cell>
          <cell r="AI907">
            <v>0.39285883076004352</v>
          </cell>
          <cell r="AJ907">
            <v>14.285925757364467</v>
          </cell>
          <cell r="AK907">
            <v>3656</v>
          </cell>
          <cell r="AL907" t="str">
            <v>Year Round</v>
          </cell>
        </row>
        <row r="908">
          <cell r="B908" t="str">
            <v>WILE40</v>
          </cell>
          <cell r="F908">
            <v>0</v>
          </cell>
          <cell r="G908">
            <v>0</v>
          </cell>
          <cell r="H908" t="str">
            <v>L3</v>
          </cell>
          <cell r="I908">
            <v>18</v>
          </cell>
          <cell r="Q908" t="str">
            <v>CURR10</v>
          </cell>
          <cell r="R908" t="str">
            <v>GORG1Q</v>
          </cell>
          <cell r="X908">
            <v>111</v>
          </cell>
          <cell r="Y908" t="str">
            <v>C1AK</v>
          </cell>
          <cell r="AB908" t="str">
            <v>No</v>
          </cell>
          <cell r="AC908" t="str">
            <v>No</v>
          </cell>
          <cell r="AE908">
            <v>2.764799999999857E-2</v>
          </cell>
          <cell r="AF908">
            <v>113.34915174662034</v>
          </cell>
          <cell r="AG908">
            <v>3627</v>
          </cell>
          <cell r="AI908">
            <v>2.7647999999999603E-2</v>
          </cell>
          <cell r="AJ908">
            <v>113.34915174662034</v>
          </cell>
          <cell r="AK908">
            <v>3627</v>
          </cell>
          <cell r="AL908" t="str">
            <v>Year Round</v>
          </cell>
        </row>
        <row r="909">
          <cell r="B909" t="str">
            <v>WIMB20</v>
          </cell>
          <cell r="F909">
            <v>0</v>
          </cell>
          <cell r="G909">
            <v>0</v>
          </cell>
          <cell r="H909" t="str">
            <v>A4</v>
          </cell>
          <cell r="I909">
            <v>23</v>
          </cell>
          <cell r="Q909" t="str">
            <v>GORG1Q</v>
          </cell>
          <cell r="R909" t="str">
            <v>TELR1Q</v>
          </cell>
          <cell r="X909">
            <v>80</v>
          </cell>
          <cell r="Y909" t="str">
            <v>C1DM</v>
          </cell>
          <cell r="AB909" t="str">
            <v>No</v>
          </cell>
          <cell r="AC909" t="str">
            <v>No</v>
          </cell>
          <cell r="AE909">
            <v>1.2959999999999272E-2</v>
          </cell>
          <cell r="AF909">
            <v>84.447503683406069</v>
          </cell>
          <cell r="AG909">
            <v>1520</v>
          </cell>
          <cell r="AI909">
            <v>1.2959999999999272E-2</v>
          </cell>
          <cell r="AJ909">
            <v>84.447503683406069</v>
          </cell>
          <cell r="AK909">
            <v>1520</v>
          </cell>
          <cell r="AL909" t="str">
            <v>Year Round</v>
          </cell>
        </row>
        <row r="910">
          <cell r="B910" t="str">
            <v>WIOW1Q</v>
          </cell>
          <cell r="F910">
            <v>0</v>
          </cell>
          <cell r="G910">
            <v>0</v>
          </cell>
          <cell r="H910" t="str">
            <v>T2</v>
          </cell>
          <cell r="I910">
            <v>5</v>
          </cell>
          <cell r="Q910" t="str">
            <v>CURR10</v>
          </cell>
          <cell r="R910" t="str">
            <v>GORG1R</v>
          </cell>
          <cell r="X910">
            <v>111</v>
          </cell>
          <cell r="Y910" t="str">
            <v>C1D9</v>
          </cell>
          <cell r="AB910" t="str">
            <v>No</v>
          </cell>
          <cell r="AC910" t="str">
            <v>No</v>
          </cell>
          <cell r="AE910">
            <v>2.764799999999857E-2</v>
          </cell>
          <cell r="AF910">
            <v>112.89756081783206</v>
          </cell>
          <cell r="AG910">
            <v>3613</v>
          </cell>
          <cell r="AI910">
            <v>2.7647999999999603E-2</v>
          </cell>
          <cell r="AJ910">
            <v>112.89756081783206</v>
          </cell>
          <cell r="AK910">
            <v>3613</v>
          </cell>
          <cell r="AL910" t="str">
            <v>Year Round</v>
          </cell>
        </row>
        <row r="911">
          <cell r="B911" t="str">
            <v>WIOW1R</v>
          </cell>
          <cell r="F911">
            <v>0</v>
          </cell>
          <cell r="G911">
            <v>0</v>
          </cell>
          <cell r="H911" t="str">
            <v>T2</v>
          </cell>
          <cell r="I911">
            <v>5</v>
          </cell>
          <cell r="Q911" t="str">
            <v>GORG1R</v>
          </cell>
          <cell r="R911" t="str">
            <v>TELR1R</v>
          </cell>
          <cell r="X911">
            <v>80</v>
          </cell>
          <cell r="Y911" t="str">
            <v>C1DN</v>
          </cell>
          <cell r="AB911" t="str">
            <v>No</v>
          </cell>
          <cell r="AC911" t="str">
            <v>No</v>
          </cell>
          <cell r="AE911">
            <v>1.2959999999999272E-2</v>
          </cell>
          <cell r="AF911">
            <v>83.995912754617791</v>
          </cell>
          <cell r="AG911">
            <v>1512</v>
          </cell>
          <cell r="AI911">
            <v>1.2959999999999272E-2</v>
          </cell>
          <cell r="AJ911">
            <v>83.995912754617791</v>
          </cell>
          <cell r="AK911">
            <v>1512</v>
          </cell>
          <cell r="AL911" t="str">
            <v>Year Round</v>
          </cell>
        </row>
        <row r="912">
          <cell r="B912" t="str">
            <v>WISD20_EPN</v>
          </cell>
          <cell r="F912">
            <v>0</v>
          </cell>
          <cell r="G912">
            <v>0</v>
          </cell>
          <cell r="H912" t="str">
            <v>A7</v>
          </cell>
          <cell r="I912">
            <v>23</v>
          </cell>
          <cell r="Q912" t="str">
            <v>GOVA1Q</v>
          </cell>
          <cell r="R912" t="str">
            <v>HAGR1Q</v>
          </cell>
          <cell r="X912">
            <v>70</v>
          </cell>
          <cell r="Y912" t="str">
            <v>C1MT</v>
          </cell>
          <cell r="AB912" t="str">
            <v>No</v>
          </cell>
          <cell r="AC912" t="str">
            <v>No</v>
          </cell>
          <cell r="AE912">
            <v>6.3579999999999384E-3</v>
          </cell>
          <cell r="AF912">
            <v>94.834095045536216</v>
          </cell>
          <cell r="AG912">
            <v>1612</v>
          </cell>
          <cell r="AI912">
            <v>6.3579999999983424E-3</v>
          </cell>
          <cell r="AJ912">
            <v>94.834095045536216</v>
          </cell>
          <cell r="AK912">
            <v>1612</v>
          </cell>
          <cell r="AL912" t="str">
            <v>Year Round</v>
          </cell>
        </row>
        <row r="913">
          <cell r="B913" t="str">
            <v>WISD20_LPN</v>
          </cell>
          <cell r="F913">
            <v>116.9362849604172</v>
          </cell>
          <cell r="G913">
            <v>79.804009336759904</v>
          </cell>
          <cell r="H913" t="str">
            <v>A7</v>
          </cell>
          <cell r="I913">
            <v>23</v>
          </cell>
          <cell r="Q913" t="str">
            <v>GOVA1R</v>
          </cell>
          <cell r="R913" t="str">
            <v>HAGR1R</v>
          </cell>
          <cell r="X913">
            <v>69</v>
          </cell>
          <cell r="Y913" t="str">
            <v>C1MS</v>
          </cell>
          <cell r="AB913" t="str">
            <v>No</v>
          </cell>
          <cell r="AC913" t="str">
            <v>No</v>
          </cell>
          <cell r="AE913">
            <v>5.4909999999992881E-3</v>
          </cell>
          <cell r="AF913">
            <v>92.801935865989023</v>
          </cell>
          <cell r="AG913">
            <v>1578</v>
          </cell>
          <cell r="AI913">
            <v>5.4909999999977303E-3</v>
          </cell>
          <cell r="AJ913">
            <v>92.801935865989023</v>
          </cell>
          <cell r="AK913">
            <v>1578</v>
          </cell>
          <cell r="AL913" t="str">
            <v>Year Round</v>
          </cell>
        </row>
        <row r="914">
          <cell r="B914" t="str">
            <v>WISD20_SEP</v>
          </cell>
          <cell r="F914">
            <v>0</v>
          </cell>
          <cell r="G914">
            <v>0</v>
          </cell>
          <cell r="H914" t="str">
            <v>A7</v>
          </cell>
          <cell r="I914">
            <v>23</v>
          </cell>
          <cell r="Q914" t="str">
            <v>GRMO20</v>
          </cell>
          <cell r="R914" t="str">
            <v>KINC20</v>
          </cell>
          <cell r="X914">
            <v>1050</v>
          </cell>
          <cell r="Y914" t="str">
            <v>B140</v>
          </cell>
          <cell r="AB914" t="str">
            <v>No</v>
          </cell>
          <cell r="AC914" t="str">
            <v>No</v>
          </cell>
          <cell r="AE914">
            <v>0.14867905494286335</v>
          </cell>
          <cell r="AF914">
            <v>17.929316218974197</v>
          </cell>
          <cell r="AG914">
            <v>2613</v>
          </cell>
          <cell r="AI914">
            <v>1.1086510281212256</v>
          </cell>
          <cell r="AJ914">
            <v>17.929316218974197</v>
          </cell>
          <cell r="AK914">
            <v>7135</v>
          </cell>
          <cell r="AL914" t="str">
            <v>Year Round</v>
          </cell>
        </row>
        <row r="915">
          <cell r="B915" t="str">
            <v>WISD2A</v>
          </cell>
          <cell r="F915">
            <v>0</v>
          </cell>
          <cell r="G915">
            <v>0</v>
          </cell>
          <cell r="H915" t="str">
            <v>A7</v>
          </cell>
          <cell r="I915">
            <v>23</v>
          </cell>
          <cell r="Q915" t="str">
            <v>GRNA10</v>
          </cell>
          <cell r="R915" t="str">
            <v>HAWI10</v>
          </cell>
          <cell r="X915">
            <v>132</v>
          </cell>
          <cell r="Y915" t="str">
            <v>C1BM</v>
          </cell>
          <cell r="AB915" t="str">
            <v>No</v>
          </cell>
          <cell r="AC915" t="str">
            <v>No</v>
          </cell>
          <cell r="AE915">
            <v>3.847381510736335E-4</v>
          </cell>
          <cell r="AF915">
            <v>158.698190751683</v>
          </cell>
          <cell r="AG915">
            <v>132</v>
          </cell>
          <cell r="AI915">
            <v>3.6690071532775315E-2</v>
          </cell>
          <cell r="AJ915">
            <v>158.698190751683</v>
          </cell>
          <cell r="AK915">
            <v>1288</v>
          </cell>
          <cell r="AL915" t="str">
            <v>Year Round</v>
          </cell>
        </row>
        <row r="916">
          <cell r="B916" t="str">
            <v>WISD2B</v>
          </cell>
          <cell r="F916">
            <v>0</v>
          </cell>
          <cell r="G916">
            <v>0</v>
          </cell>
          <cell r="H916" t="str">
            <v>A7</v>
          </cell>
          <cell r="I916">
            <v>23</v>
          </cell>
          <cell r="Q916" t="str">
            <v>GRNA10</v>
          </cell>
          <cell r="R916" t="str">
            <v>JUNV1A</v>
          </cell>
          <cell r="X916">
            <v>132</v>
          </cell>
          <cell r="Y916" t="str">
            <v>C1BN</v>
          </cell>
          <cell r="AB916" t="str">
            <v>No</v>
          </cell>
          <cell r="AC916" t="str">
            <v>No</v>
          </cell>
          <cell r="AE916">
            <v>9.5734060454932997E-4</v>
          </cell>
          <cell r="AF916">
            <v>13.590414167352799</v>
          </cell>
          <cell r="AG916">
            <v>64</v>
          </cell>
          <cell r="AI916">
            <v>0.12552775897217205</v>
          </cell>
          <cell r="AJ916">
            <v>13.590414167352799</v>
          </cell>
          <cell r="AK916">
            <v>734</v>
          </cell>
          <cell r="AL916" t="str">
            <v>Year Round</v>
          </cell>
        </row>
        <row r="917">
          <cell r="B917" t="str">
            <v>WISD4A</v>
          </cell>
          <cell r="F917">
            <v>0</v>
          </cell>
          <cell r="G917">
            <v>0</v>
          </cell>
          <cell r="H917" t="str">
            <v>A7</v>
          </cell>
          <cell r="I917">
            <v>23</v>
          </cell>
          <cell r="Q917" t="str">
            <v>GRNA10</v>
          </cell>
          <cell r="R917" t="str">
            <v>GRNA40</v>
          </cell>
          <cell r="X917">
            <v>240</v>
          </cell>
          <cell r="Y917" t="str">
            <v>S10CB</v>
          </cell>
          <cell r="AB917" t="str">
            <v>No</v>
          </cell>
          <cell r="AC917" t="str">
            <v>No</v>
          </cell>
          <cell r="AE917">
            <v>3.0475286458004377E-3</v>
          </cell>
          <cell r="AF917">
            <v>0</v>
          </cell>
          <cell r="AG917">
            <v>0</v>
          </cell>
          <cell r="AI917">
            <v>2.0592643467325701E-3</v>
          </cell>
          <cell r="AJ917">
            <v>0</v>
          </cell>
          <cell r="AK917">
            <v>0</v>
          </cell>
          <cell r="AL917" t="str">
            <v>Peak Security</v>
          </cell>
        </row>
        <row r="918">
          <cell r="B918" t="str">
            <v>WISD4B</v>
          </cell>
          <cell r="F918">
            <v>0</v>
          </cell>
          <cell r="G918">
            <v>0</v>
          </cell>
          <cell r="H918" t="str">
            <v>A7</v>
          </cell>
          <cell r="I918">
            <v>23</v>
          </cell>
          <cell r="Q918" t="str">
            <v>GRNA10</v>
          </cell>
          <cell r="R918" t="str">
            <v>GRNA40</v>
          </cell>
          <cell r="X918">
            <v>240</v>
          </cell>
          <cell r="Y918" t="str">
            <v>S10CA</v>
          </cell>
          <cell r="AB918" t="str">
            <v>No</v>
          </cell>
          <cell r="AC918" t="str">
            <v>No</v>
          </cell>
          <cell r="AE918">
            <v>3.3301601951332416E-3</v>
          </cell>
          <cell r="AF918">
            <v>0</v>
          </cell>
          <cell r="AG918">
            <v>0</v>
          </cell>
          <cell r="AI918">
            <v>2.2502430512657853E-3</v>
          </cell>
          <cell r="AJ918">
            <v>0</v>
          </cell>
          <cell r="AK918">
            <v>0</v>
          </cell>
          <cell r="AL918" t="str">
            <v>Peak Security</v>
          </cell>
        </row>
        <row r="919">
          <cell r="B919" t="str">
            <v>WISH10</v>
          </cell>
          <cell r="F919">
            <v>0</v>
          </cell>
          <cell r="G919">
            <v>0</v>
          </cell>
          <cell r="H919" t="str">
            <v>S1</v>
          </cell>
          <cell r="I919">
            <v>11</v>
          </cell>
          <cell r="Q919" t="str">
            <v>GRNA40</v>
          </cell>
          <cell r="R919" t="str">
            <v>HAKB4B</v>
          </cell>
          <cell r="X919">
            <v>2210</v>
          </cell>
          <cell r="Y919" t="str">
            <v>A107</v>
          </cell>
          <cell r="AB919" t="str">
            <v>No</v>
          </cell>
          <cell r="AC919" t="str">
            <v>No</v>
          </cell>
          <cell r="AE919">
            <v>0</v>
          </cell>
          <cell r="AF919">
            <v>1.97</v>
          </cell>
          <cell r="AG919">
            <v>195</v>
          </cell>
          <cell r="AI919">
            <v>0</v>
          </cell>
          <cell r="AJ919">
            <v>1.97</v>
          </cell>
          <cell r="AK919">
            <v>1315</v>
          </cell>
          <cell r="AL919" t="str">
            <v>Year Round</v>
          </cell>
        </row>
        <row r="920">
          <cell r="B920" t="str">
            <v>WISH20</v>
          </cell>
          <cell r="F920">
            <v>0</v>
          </cell>
          <cell r="G920">
            <v>0</v>
          </cell>
          <cell r="H920" t="str">
            <v>S1</v>
          </cell>
          <cell r="I920">
            <v>11</v>
          </cell>
          <cell r="Q920" t="str">
            <v>HAKB1A</v>
          </cell>
          <cell r="R920" t="str">
            <v>HARK10</v>
          </cell>
          <cell r="X920">
            <v>132</v>
          </cell>
          <cell r="Y920" t="str">
            <v>C188</v>
          </cell>
          <cell r="AB920" t="str">
            <v>No</v>
          </cell>
          <cell r="AC920" t="str">
            <v>No</v>
          </cell>
          <cell r="AE920">
            <v>5.0525705254549267E-5</v>
          </cell>
          <cell r="AF920">
            <v>24.342324109878749</v>
          </cell>
          <cell r="AG920">
            <v>18</v>
          </cell>
          <cell r="AI920">
            <v>0.40144408255353381</v>
          </cell>
          <cell r="AJ920">
            <v>24.342324109878749</v>
          </cell>
          <cell r="AK920">
            <v>1608</v>
          </cell>
          <cell r="AL920" t="str">
            <v>Year Round</v>
          </cell>
        </row>
        <row r="921">
          <cell r="B921" t="str">
            <v>WISH40</v>
          </cell>
          <cell r="F921">
            <v>0</v>
          </cell>
          <cell r="G921">
            <v>0</v>
          </cell>
          <cell r="H921" t="str">
            <v>S1</v>
          </cell>
          <cell r="I921">
            <v>11</v>
          </cell>
          <cell r="Q921" t="str">
            <v>HAKB1B</v>
          </cell>
          <cell r="R921" t="str">
            <v>HARK10</v>
          </cell>
          <cell r="X921">
            <v>132</v>
          </cell>
          <cell r="Y921" t="str">
            <v>C189</v>
          </cell>
          <cell r="AB921" t="str">
            <v>No</v>
          </cell>
          <cell r="AC921" t="str">
            <v>No</v>
          </cell>
          <cell r="AE921">
            <v>3.415635150652613E-3</v>
          </cell>
          <cell r="AF921">
            <v>24.342324109878749</v>
          </cell>
          <cell r="AG921">
            <v>148</v>
          </cell>
          <cell r="AI921">
            <v>0.42822987802251972</v>
          </cell>
          <cell r="AJ921">
            <v>24.342324109878749</v>
          </cell>
          <cell r="AK921">
            <v>1661</v>
          </cell>
          <cell r="AL921" t="str">
            <v>Year Round</v>
          </cell>
        </row>
        <row r="922">
          <cell r="B922" t="str">
            <v>WIYH10</v>
          </cell>
          <cell r="F922">
            <v>0</v>
          </cell>
          <cell r="G922">
            <v>0</v>
          </cell>
          <cell r="H922" t="str">
            <v>S6</v>
          </cell>
          <cell r="I922">
            <v>9</v>
          </cell>
          <cell r="Q922" t="str">
            <v>HAKB1B</v>
          </cell>
          <cell r="R922" t="str">
            <v>JUNV1A</v>
          </cell>
          <cell r="X922">
            <v>132</v>
          </cell>
          <cell r="Y922" t="str">
            <v>SP48</v>
          </cell>
          <cell r="AB922" t="str">
            <v>No</v>
          </cell>
          <cell r="AC922" t="str">
            <v>No</v>
          </cell>
          <cell r="AE922">
            <v>4.4180498144315936E-3</v>
          </cell>
          <cell r="AF922">
            <v>22.579546439413384</v>
          </cell>
          <cell r="AG922">
            <v>138</v>
          </cell>
          <cell r="AI922">
            <v>0.55390603787695858</v>
          </cell>
          <cell r="AJ922">
            <v>22.579546439413384</v>
          </cell>
          <cell r="AK922">
            <v>1540</v>
          </cell>
          <cell r="AL922" t="str">
            <v>Year Round</v>
          </cell>
        </row>
        <row r="923">
          <cell r="B923" t="str">
            <v>WIYH20</v>
          </cell>
          <cell r="F923">
            <v>0</v>
          </cell>
          <cell r="G923">
            <v>0</v>
          </cell>
          <cell r="H923" t="str">
            <v>S6</v>
          </cell>
          <cell r="I923">
            <v>9</v>
          </cell>
          <cell r="Q923" t="str">
            <v>HAKB4A</v>
          </cell>
          <cell r="R923" t="str">
            <v>MOFF40</v>
          </cell>
          <cell r="X923">
            <v>2210</v>
          </cell>
          <cell r="Y923" t="str">
            <v>A10K</v>
          </cell>
          <cell r="AB923" t="str">
            <v>No</v>
          </cell>
          <cell r="AC923" t="str">
            <v>No</v>
          </cell>
          <cell r="AE923">
            <v>0.12541632727805316</v>
          </cell>
          <cell r="AF923">
            <v>43.79</v>
          </cell>
          <cell r="AG923">
            <v>5483</v>
          </cell>
          <cell r="AI923">
            <v>3.7329086658107489</v>
          </cell>
          <cell r="AJ923">
            <v>43.79</v>
          </cell>
          <cell r="AK923">
            <v>29913</v>
          </cell>
          <cell r="AL923" t="str">
            <v>Year Round</v>
          </cell>
        </row>
        <row r="924">
          <cell r="B924" t="str">
            <v>WIYH2R</v>
          </cell>
          <cell r="F924">
            <v>0</v>
          </cell>
          <cell r="G924">
            <v>0</v>
          </cell>
          <cell r="H924" t="str">
            <v>S6</v>
          </cell>
          <cell r="I924">
            <v>9</v>
          </cell>
          <cell r="Q924" t="str">
            <v>HAWI10</v>
          </cell>
          <cell r="R924" t="str">
            <v>HAWI1B</v>
          </cell>
          <cell r="X924">
            <v>0</v>
          </cell>
          <cell r="Y924" t="str">
            <v>None</v>
          </cell>
          <cell r="AB924" t="str">
            <v>No</v>
          </cell>
          <cell r="AC924" t="str">
            <v>No</v>
          </cell>
          <cell r="AE924">
            <v>0</v>
          </cell>
          <cell r="AF924">
            <v>0</v>
          </cell>
          <cell r="AG924">
            <v>0</v>
          </cell>
          <cell r="AI924">
            <v>0</v>
          </cell>
          <cell r="AJ924">
            <v>0</v>
          </cell>
          <cell r="AK924">
            <v>0</v>
          </cell>
          <cell r="AL924" t="str">
            <v>Year Round</v>
          </cell>
        </row>
        <row r="925">
          <cell r="B925" t="str">
            <v>WIYH4Q</v>
          </cell>
          <cell r="F925">
            <v>0</v>
          </cell>
          <cell r="G925">
            <v>0</v>
          </cell>
          <cell r="H925" t="str">
            <v>S6</v>
          </cell>
          <cell r="I925">
            <v>9</v>
          </cell>
          <cell r="Q925" t="str">
            <v>HAWI10</v>
          </cell>
          <cell r="R925" t="str">
            <v>JUNV1A</v>
          </cell>
          <cell r="X925">
            <v>132</v>
          </cell>
          <cell r="Y925" t="str">
            <v>CY</v>
          </cell>
          <cell r="AB925" t="str">
            <v>No</v>
          </cell>
          <cell r="AC925" t="str">
            <v>No</v>
          </cell>
          <cell r="AE925">
            <v>9.5057373913427009E-4</v>
          </cell>
          <cell r="AF925">
            <v>144.33363906846833</v>
          </cell>
          <cell r="AG925">
            <v>198</v>
          </cell>
          <cell r="AI925">
            <v>0.1013545748871727</v>
          </cell>
          <cell r="AJ925">
            <v>144.33363906846833</v>
          </cell>
          <cell r="AK925">
            <v>2049</v>
          </cell>
          <cell r="AL925" t="str">
            <v>Year Round</v>
          </cell>
        </row>
        <row r="926">
          <cell r="B926" t="str">
            <v>WLEE20</v>
          </cell>
          <cell r="F926">
            <v>0</v>
          </cell>
          <cell r="G926">
            <v>213.5</v>
          </cell>
          <cell r="H926" t="str">
            <v>S1</v>
          </cell>
          <cell r="I926">
            <v>10</v>
          </cell>
          <cell r="Q926" t="str">
            <v>HELE10</v>
          </cell>
          <cell r="R926" t="str">
            <v>WIYH10</v>
          </cell>
          <cell r="X926">
            <v>109</v>
          </cell>
          <cell r="Y926" t="str">
            <v>C1FE</v>
          </cell>
          <cell r="AB926" t="str">
            <v>No</v>
          </cell>
          <cell r="AC926" t="str">
            <v>No</v>
          </cell>
          <cell r="AE926">
            <v>0.10054949785168703</v>
          </cell>
          <cell r="AF926">
            <v>75.170282778999351</v>
          </cell>
          <cell r="AG926">
            <v>1626</v>
          </cell>
          <cell r="AI926">
            <v>0.14738145193974972</v>
          </cell>
          <cell r="AJ926">
            <v>75.170282778999351</v>
          </cell>
          <cell r="AK926">
            <v>1968</v>
          </cell>
          <cell r="AL926" t="str">
            <v>Year Round</v>
          </cell>
        </row>
        <row r="927">
          <cell r="B927" t="str">
            <v>WLEX20</v>
          </cell>
          <cell r="F927">
            <v>0</v>
          </cell>
          <cell r="G927">
            <v>144.19999999999999</v>
          </cell>
          <cell r="H927" t="str">
            <v>S1</v>
          </cell>
          <cell r="I927">
            <v>10</v>
          </cell>
          <cell r="Q927" t="str">
            <v>HUER10</v>
          </cell>
          <cell r="R927" t="str">
            <v>HUNF1Q</v>
          </cell>
          <cell r="X927">
            <v>146</v>
          </cell>
          <cell r="Y927" t="str">
            <v>C1BZ</v>
          </cell>
          <cell r="AB927" t="str">
            <v>No</v>
          </cell>
          <cell r="AC927" t="str">
            <v>No</v>
          </cell>
          <cell r="AE927">
            <v>0</v>
          </cell>
          <cell r="AF927">
            <v>4.0643183590944094</v>
          </cell>
          <cell r="AG927">
            <v>74</v>
          </cell>
          <cell r="AI927">
            <v>0</v>
          </cell>
          <cell r="AJ927">
            <v>4.0643183590944094</v>
          </cell>
          <cell r="AK927">
            <v>18</v>
          </cell>
          <cell r="AL927" t="str">
            <v>Peak Security</v>
          </cell>
        </row>
        <row r="928">
          <cell r="B928" t="str">
            <v>WMEL20</v>
          </cell>
          <cell r="F928">
            <v>0</v>
          </cell>
          <cell r="G928">
            <v>0</v>
          </cell>
          <cell r="H928" t="str">
            <v>P3</v>
          </cell>
          <cell r="I928">
            <v>16</v>
          </cell>
          <cell r="Q928" t="str">
            <v>HUER10</v>
          </cell>
          <cell r="R928" t="str">
            <v>HUNF1R</v>
          </cell>
          <cell r="X928">
            <v>146</v>
          </cell>
          <cell r="Y928" t="str">
            <v>C1CX</v>
          </cell>
          <cell r="AB928" t="str">
            <v>No</v>
          </cell>
          <cell r="AC928" t="str">
            <v>No</v>
          </cell>
          <cell r="AE928">
            <v>0</v>
          </cell>
          <cell r="AF928">
            <v>2.2579546439413387</v>
          </cell>
          <cell r="AG928">
            <v>68</v>
          </cell>
          <cell r="AI928">
            <v>0</v>
          </cell>
          <cell r="AJ928">
            <v>2.2579546439413387</v>
          </cell>
          <cell r="AK928">
            <v>68</v>
          </cell>
          <cell r="AL928" t="str">
            <v>Year Round</v>
          </cell>
        </row>
        <row r="929">
          <cell r="B929" t="str">
            <v>WOHI1Q</v>
          </cell>
          <cell r="F929">
            <v>0</v>
          </cell>
          <cell r="G929">
            <v>0</v>
          </cell>
          <cell r="H929" t="str">
            <v>T2</v>
          </cell>
          <cell r="I929">
            <v>5</v>
          </cell>
          <cell r="Q929" t="str">
            <v>HUER10</v>
          </cell>
          <cell r="R929" t="str">
            <v>JUNA1T</v>
          </cell>
          <cell r="X929">
            <v>175</v>
          </cell>
          <cell r="Y929" t="str">
            <v>C1CV</v>
          </cell>
          <cell r="AB929" t="str">
            <v>No</v>
          </cell>
          <cell r="AC929" t="str">
            <v>No</v>
          </cell>
          <cell r="AE929">
            <v>1.1060952731796433E-2</v>
          </cell>
          <cell r="AF929">
            <v>81.737958110676459</v>
          </cell>
          <cell r="AG929">
            <v>3844</v>
          </cell>
          <cell r="AI929">
            <v>3.0187091407249071E-3</v>
          </cell>
          <cell r="AJ929">
            <v>81.737958110676459</v>
          </cell>
          <cell r="AK929">
            <v>2008</v>
          </cell>
          <cell r="AL929" t="str">
            <v>Peak Security</v>
          </cell>
        </row>
        <row r="930">
          <cell r="B930" t="str">
            <v>WOHI1R</v>
          </cell>
          <cell r="F930">
            <v>0</v>
          </cell>
          <cell r="G930">
            <v>0</v>
          </cell>
          <cell r="H930" t="str">
            <v>T2</v>
          </cell>
          <cell r="I930">
            <v>5</v>
          </cell>
          <cell r="Q930" t="str">
            <v>HUER10</v>
          </cell>
          <cell r="R930" t="str">
            <v>HUER40</v>
          </cell>
          <cell r="X930">
            <v>360</v>
          </cell>
          <cell r="Y930" t="str">
            <v>S116</v>
          </cell>
          <cell r="AB930" t="str">
            <v>No</v>
          </cell>
          <cell r="AC930" t="str">
            <v>No</v>
          </cell>
          <cell r="AE930">
            <v>2.5224518156981936E-2</v>
          </cell>
          <cell r="AF930">
            <v>0</v>
          </cell>
          <cell r="AG930">
            <v>0</v>
          </cell>
          <cell r="AI930">
            <v>6.9778874792511131E-3</v>
          </cell>
          <cell r="AJ930">
            <v>0</v>
          </cell>
          <cell r="AK930">
            <v>0</v>
          </cell>
          <cell r="AL930" t="str">
            <v>Peak Security</v>
          </cell>
        </row>
        <row r="931">
          <cell r="B931" t="str">
            <v>WTHU4A</v>
          </cell>
          <cell r="F931">
            <v>0</v>
          </cell>
          <cell r="G931">
            <v>0</v>
          </cell>
          <cell r="H931" t="str">
            <v>A1</v>
          </cell>
          <cell r="I931">
            <v>24</v>
          </cell>
          <cell r="Q931" t="str">
            <v>HUER10</v>
          </cell>
          <cell r="R931" t="str">
            <v>HUER40</v>
          </cell>
          <cell r="X931">
            <v>360</v>
          </cell>
          <cell r="Y931" t="str">
            <v>S117</v>
          </cell>
          <cell r="AB931" t="str">
            <v>No</v>
          </cell>
          <cell r="AC931" t="str">
            <v>No</v>
          </cell>
          <cell r="AE931">
            <v>2.4589298708852753E-2</v>
          </cell>
          <cell r="AF931">
            <v>0</v>
          </cell>
          <cell r="AG931">
            <v>0</v>
          </cell>
          <cell r="AI931">
            <v>6.8021659924781134E-3</v>
          </cell>
          <cell r="AJ931">
            <v>0</v>
          </cell>
          <cell r="AK931">
            <v>0</v>
          </cell>
          <cell r="AL931" t="str">
            <v>Peak Security</v>
          </cell>
        </row>
        <row r="932">
          <cell r="B932" t="str">
            <v>WTHU4B</v>
          </cell>
          <cell r="F932">
            <v>0</v>
          </cell>
          <cell r="G932">
            <v>0</v>
          </cell>
          <cell r="H932" t="str">
            <v>A1</v>
          </cell>
          <cell r="I932">
            <v>24</v>
          </cell>
          <cell r="Q932" t="str">
            <v>HUER40</v>
          </cell>
          <cell r="R932" t="str">
            <v>HUNE40</v>
          </cell>
          <cell r="X932">
            <v>2770</v>
          </cell>
          <cell r="Y932" t="str">
            <v>T20151648</v>
          </cell>
          <cell r="AB932" t="str">
            <v>No</v>
          </cell>
          <cell r="AC932" t="str">
            <v>No</v>
          </cell>
          <cell r="AE932">
            <v>0</v>
          </cell>
          <cell r="AF932">
            <v>2.0405463768334058</v>
          </cell>
          <cell r="AG932">
            <v>421</v>
          </cell>
          <cell r="AI932">
            <v>0</v>
          </cell>
          <cell r="AJ932">
            <v>2.0405463768334058</v>
          </cell>
          <cell r="AK932">
            <v>426</v>
          </cell>
          <cell r="AL932" t="str">
            <v>Year Round</v>
          </cell>
        </row>
        <row r="933">
          <cell r="B933" t="str">
            <v>WTHU4C</v>
          </cell>
          <cell r="F933">
            <v>0</v>
          </cell>
          <cell r="G933">
            <v>0</v>
          </cell>
          <cell r="H933" t="str">
            <v>A1</v>
          </cell>
          <cell r="I933">
            <v>24</v>
          </cell>
          <cell r="Q933" t="str">
            <v>HUER40</v>
          </cell>
          <cell r="R933" t="str">
            <v>HUNE40</v>
          </cell>
          <cell r="X933">
            <v>2770</v>
          </cell>
          <cell r="Y933" t="str">
            <v>T20151649</v>
          </cell>
          <cell r="AB933" t="str">
            <v>No</v>
          </cell>
          <cell r="AC933" t="str">
            <v>No</v>
          </cell>
          <cell r="AE933">
            <v>0</v>
          </cell>
          <cell r="AF933">
            <v>2.0405463768334058</v>
          </cell>
          <cell r="AG933">
            <v>421</v>
          </cell>
          <cell r="AI933">
            <v>0</v>
          </cell>
          <cell r="AJ933">
            <v>2.0405463768334058</v>
          </cell>
          <cell r="AK933">
            <v>426</v>
          </cell>
          <cell r="AL933" t="str">
            <v>Year Round</v>
          </cell>
        </row>
        <row r="934">
          <cell r="B934" t="str">
            <v>WTHU4D</v>
          </cell>
          <cell r="F934">
            <v>0</v>
          </cell>
          <cell r="G934">
            <v>0</v>
          </cell>
          <cell r="H934" t="str">
            <v>A1</v>
          </cell>
          <cell r="I934">
            <v>24</v>
          </cell>
          <cell r="Q934" t="str">
            <v>HUER40</v>
          </cell>
          <cell r="R934" t="str">
            <v>KILS40</v>
          </cell>
          <cell r="X934">
            <v>2030</v>
          </cell>
          <cell r="Y934" t="str">
            <v>A157</v>
          </cell>
          <cell r="AB934" t="str">
            <v>No</v>
          </cell>
          <cell r="AC934" t="str">
            <v>No</v>
          </cell>
          <cell r="AE934">
            <v>0.27974864445811315</v>
          </cell>
          <cell r="AF934">
            <v>59.13</v>
          </cell>
          <cell r="AG934">
            <v>11057</v>
          </cell>
          <cell r="AI934">
            <v>0.15468538578478011</v>
          </cell>
          <cell r="AJ934">
            <v>59.13</v>
          </cell>
          <cell r="AK934">
            <v>8222</v>
          </cell>
          <cell r="AL934" t="str">
            <v>Peak Security</v>
          </cell>
        </row>
        <row r="935">
          <cell r="B935" t="str">
            <v>WTHU4E</v>
          </cell>
          <cell r="F935">
            <v>0</v>
          </cell>
          <cell r="G935">
            <v>0</v>
          </cell>
          <cell r="H935" t="str">
            <v>A1</v>
          </cell>
          <cell r="I935">
            <v>24</v>
          </cell>
          <cell r="Q935" t="str">
            <v>HUNE40</v>
          </cell>
          <cell r="R935" t="str">
            <v>NEIL4A</v>
          </cell>
          <cell r="X935">
            <v>1320</v>
          </cell>
          <cell r="Y935" t="str">
            <v>SP46</v>
          </cell>
          <cell r="AB935" t="str">
            <v>No</v>
          </cell>
          <cell r="AC935" t="str">
            <v>No</v>
          </cell>
          <cell r="AE935">
            <v>0.2086424896297302</v>
          </cell>
          <cell r="AF935">
            <v>35.78</v>
          </cell>
          <cell r="AG935">
            <v>6177</v>
          </cell>
          <cell r="AI935">
            <v>4.5360109029057009E-2</v>
          </cell>
          <cell r="AJ935">
            <v>35.78</v>
          </cell>
          <cell r="AK935">
            <v>2880</v>
          </cell>
          <cell r="AL935" t="str">
            <v>Peak Security</v>
          </cell>
        </row>
        <row r="936">
          <cell r="B936" t="str">
            <v>WTHU4F</v>
          </cell>
          <cell r="F936">
            <v>0</v>
          </cell>
          <cell r="G936">
            <v>0</v>
          </cell>
          <cell r="H936" t="str">
            <v>A1</v>
          </cell>
          <cell r="I936">
            <v>24</v>
          </cell>
          <cell r="Q936" t="str">
            <v>HUER40</v>
          </cell>
          <cell r="R936" t="str">
            <v>STHA40</v>
          </cell>
          <cell r="X936">
            <v>2000</v>
          </cell>
          <cell r="Y936" t="str">
            <v>A174</v>
          </cell>
          <cell r="AB936" t="str">
            <v>No</v>
          </cell>
          <cell r="AC936" t="str">
            <v>No</v>
          </cell>
          <cell r="AE936">
            <v>0.26726339320250758</v>
          </cell>
          <cell r="AF936">
            <v>94.11</v>
          </cell>
          <cell r="AG936">
            <v>12562</v>
          </cell>
          <cell r="AI936">
            <v>1.0197340587909332</v>
          </cell>
          <cell r="AJ936">
            <v>94.11</v>
          </cell>
          <cell r="AK936">
            <v>24538</v>
          </cell>
          <cell r="AL936" t="str">
            <v>Year Round</v>
          </cell>
        </row>
        <row r="937">
          <cell r="B937" t="str">
            <v>WWEY20</v>
          </cell>
          <cell r="F937">
            <v>0</v>
          </cell>
          <cell r="G937">
            <v>0</v>
          </cell>
          <cell r="H937" t="str">
            <v>A8</v>
          </cell>
          <cell r="I937">
            <v>25</v>
          </cell>
          <cell r="Q937" t="str">
            <v>HUNE40</v>
          </cell>
          <cell r="R937" t="str">
            <v>HUNN4A</v>
          </cell>
          <cell r="X937">
            <v>2770</v>
          </cell>
          <cell r="Y937" t="str">
            <v>T20161731</v>
          </cell>
          <cell r="AB937" t="str">
            <v>No</v>
          </cell>
          <cell r="AC937" t="str">
            <v>No</v>
          </cell>
          <cell r="AE937">
            <v>0</v>
          </cell>
          <cell r="AF937">
            <v>2.0405463768334058</v>
          </cell>
          <cell r="AG937">
            <v>62</v>
          </cell>
          <cell r="AI937">
            <v>0</v>
          </cell>
          <cell r="AJ937">
            <v>2.0405463768334058</v>
          </cell>
          <cell r="AK937">
            <v>118</v>
          </cell>
          <cell r="AL937" t="str">
            <v>Year Round</v>
          </cell>
        </row>
        <row r="938">
          <cell r="B938" t="str">
            <v>WWEY2A</v>
          </cell>
          <cell r="F938">
            <v>0</v>
          </cell>
          <cell r="G938">
            <v>0</v>
          </cell>
          <cell r="H938" t="str">
            <v>A8</v>
          </cell>
          <cell r="I938">
            <v>25</v>
          </cell>
          <cell r="Q938" t="str">
            <v>HUNE40</v>
          </cell>
          <cell r="R938" t="str">
            <v>HUNN4B</v>
          </cell>
          <cell r="X938">
            <v>2770</v>
          </cell>
          <cell r="Y938" t="str">
            <v>T20161732</v>
          </cell>
          <cell r="AB938" t="str">
            <v>No</v>
          </cell>
          <cell r="AC938" t="str">
            <v>No</v>
          </cell>
          <cell r="AE938">
            <v>0</v>
          </cell>
          <cell r="AF938">
            <v>2.0405463768334058</v>
          </cell>
          <cell r="AG938">
            <v>62</v>
          </cell>
          <cell r="AI938">
            <v>0</v>
          </cell>
          <cell r="AJ938">
            <v>2.0405463768334058</v>
          </cell>
          <cell r="AK938">
            <v>118</v>
          </cell>
          <cell r="AL938" t="str">
            <v>Year Round</v>
          </cell>
        </row>
        <row r="939">
          <cell r="B939" t="str">
            <v>WWEY4A</v>
          </cell>
          <cell r="F939">
            <v>0</v>
          </cell>
          <cell r="G939">
            <v>0</v>
          </cell>
          <cell r="H939" t="str">
            <v>A8</v>
          </cell>
          <cell r="I939">
            <v>25</v>
          </cell>
          <cell r="Q939" t="str">
            <v>HUNF1Q</v>
          </cell>
          <cell r="R939" t="str">
            <v>KILW1R</v>
          </cell>
          <cell r="X939">
            <v>146</v>
          </cell>
          <cell r="Y939" t="str">
            <v>C1NL</v>
          </cell>
          <cell r="AB939" t="str">
            <v>No</v>
          </cell>
          <cell r="AC939" t="str">
            <v>No</v>
          </cell>
          <cell r="AE939">
            <v>1.8198845578888047E-2</v>
          </cell>
          <cell r="AF939">
            <v>105.93662350766053</v>
          </cell>
          <cell r="AG939">
            <v>1815</v>
          </cell>
          <cell r="AI939">
            <v>1.8874971500738226E-3</v>
          </cell>
          <cell r="AJ939">
            <v>105.93662350766053</v>
          </cell>
          <cell r="AK939">
            <v>585</v>
          </cell>
          <cell r="AL939" t="str">
            <v>Peak Security</v>
          </cell>
        </row>
        <row r="940">
          <cell r="B940" t="str">
            <v>WWEY4B</v>
          </cell>
          <cell r="F940">
            <v>0</v>
          </cell>
          <cell r="G940">
            <v>0</v>
          </cell>
          <cell r="H940" t="str">
            <v>A8</v>
          </cell>
          <cell r="I940">
            <v>25</v>
          </cell>
          <cell r="Q940" t="str">
            <v>HUNF1R</v>
          </cell>
          <cell r="R940" t="str">
            <v>SACO1R</v>
          </cell>
          <cell r="X940">
            <v>146</v>
          </cell>
          <cell r="Y940" t="str">
            <v>C1DL</v>
          </cell>
          <cell r="AB940" t="str">
            <v>No</v>
          </cell>
          <cell r="AC940" t="str">
            <v>No</v>
          </cell>
          <cell r="AE940">
            <v>3.8685999999999825E-2</v>
          </cell>
          <cell r="AF940">
            <v>93.21351936446932</v>
          </cell>
          <cell r="AG940">
            <v>2703</v>
          </cell>
          <cell r="AI940">
            <v>3.8685999999999825E-2</v>
          </cell>
          <cell r="AJ940">
            <v>93.21351936446932</v>
          </cell>
          <cell r="AK940">
            <v>2703</v>
          </cell>
          <cell r="AL940" t="str">
            <v>Year Round</v>
          </cell>
        </row>
        <row r="941">
          <cell r="B941" t="str">
            <v>WYLF40</v>
          </cell>
          <cell r="F941">
            <v>0</v>
          </cell>
          <cell r="G941">
            <v>0</v>
          </cell>
          <cell r="H941" t="str">
            <v>M8</v>
          </cell>
          <cell r="I941">
            <v>19</v>
          </cell>
          <cell r="Q941" t="str">
            <v>HUNN2A</v>
          </cell>
          <cell r="R941" t="str">
            <v>HUNN2C</v>
          </cell>
          <cell r="X941">
            <v>264</v>
          </cell>
          <cell r="Y941" t="str">
            <v>T20151650</v>
          </cell>
          <cell r="AB941" t="str">
            <v>No</v>
          </cell>
          <cell r="AC941" t="str">
            <v>No</v>
          </cell>
          <cell r="AE941">
            <v>2.7314343575698574E-3</v>
          </cell>
          <cell r="AF941">
            <v>56.393823650999998</v>
          </cell>
          <cell r="AG941">
            <v>1702</v>
          </cell>
          <cell r="AI941">
            <v>1.0074164600068932E-2</v>
          </cell>
          <cell r="AJ941">
            <v>56.393823650999998</v>
          </cell>
          <cell r="AK941">
            <v>3268</v>
          </cell>
          <cell r="AL941" t="str">
            <v>Year Round</v>
          </cell>
        </row>
        <row r="942">
          <cell r="B942" t="str">
            <v>WYMO40</v>
          </cell>
          <cell r="F942">
            <v>0</v>
          </cell>
          <cell r="G942">
            <v>0</v>
          </cell>
          <cell r="H942" t="str">
            <v>D5</v>
          </cell>
          <cell r="I942">
            <v>18</v>
          </cell>
          <cell r="Q942" t="str">
            <v>HUNN2B</v>
          </cell>
          <cell r="R942" t="str">
            <v>HUNN2D</v>
          </cell>
          <cell r="X942">
            <v>264</v>
          </cell>
          <cell r="Y942" t="str">
            <v>T20151651</v>
          </cell>
          <cell r="AB942" t="str">
            <v>No</v>
          </cell>
          <cell r="AC942" t="str">
            <v>No</v>
          </cell>
          <cell r="AE942">
            <v>2.7314343575698574E-3</v>
          </cell>
          <cell r="AF942">
            <v>56.393823650999998</v>
          </cell>
          <cell r="AG942">
            <v>1702</v>
          </cell>
          <cell r="AI942">
            <v>1.0074164600068932E-2</v>
          </cell>
          <cell r="AJ942">
            <v>56.393823650999998</v>
          </cell>
          <cell r="AK942">
            <v>3268</v>
          </cell>
          <cell r="AL942" t="str">
            <v>Year Round</v>
          </cell>
        </row>
        <row r="943">
          <cell r="B943" t="str">
            <v>FARI2J</v>
          </cell>
          <cell r="F943">
            <v>0</v>
          </cell>
          <cell r="G943">
            <v>0</v>
          </cell>
          <cell r="H943" t="str">
            <v>T2</v>
          </cell>
          <cell r="I943">
            <v>1</v>
          </cell>
          <cell r="Q943" t="str">
            <v>HUNN2A</v>
          </cell>
          <cell r="R943" t="str">
            <v>HUNN4A</v>
          </cell>
          <cell r="X943">
            <v>240</v>
          </cell>
          <cell r="Y943" t="str">
            <v>T20161714</v>
          </cell>
          <cell r="AB943" t="str">
            <v>No</v>
          </cell>
          <cell r="AC943" t="str">
            <v>No</v>
          </cell>
          <cell r="AE943">
            <v>5.4628687151390097E-3</v>
          </cell>
          <cell r="AF943">
            <v>0</v>
          </cell>
          <cell r="AG943">
            <v>0</v>
          </cell>
          <cell r="AI943">
            <v>2.0148329200134811E-2</v>
          </cell>
          <cell r="AJ943">
            <v>0</v>
          </cell>
          <cell r="AK943">
            <v>0</v>
          </cell>
          <cell r="AL943" t="str">
            <v>Year Round</v>
          </cell>
        </row>
        <row r="944">
          <cell r="B944" t="str">
            <v>FARI2K</v>
          </cell>
          <cell r="F944">
            <v>0</v>
          </cell>
          <cell r="G944">
            <v>0</v>
          </cell>
          <cell r="H944" t="str">
            <v>T2</v>
          </cell>
          <cell r="I944">
            <v>1</v>
          </cell>
          <cell r="Q944" t="str">
            <v>HUNN2B</v>
          </cell>
          <cell r="R944" t="str">
            <v>HUNN4B</v>
          </cell>
          <cell r="X944">
            <v>240</v>
          </cell>
          <cell r="Y944" t="str">
            <v>T20161715</v>
          </cell>
          <cell r="AB944" t="str">
            <v>No</v>
          </cell>
          <cell r="AC944" t="str">
            <v>No</v>
          </cell>
          <cell r="AE944">
            <v>5.4628687151390097E-3</v>
          </cell>
          <cell r="AF944">
            <v>0</v>
          </cell>
          <cell r="AG944">
            <v>0</v>
          </cell>
          <cell r="AI944">
            <v>2.0148329200134811E-2</v>
          </cell>
          <cell r="AJ944">
            <v>0</v>
          </cell>
          <cell r="AK944">
            <v>0</v>
          </cell>
          <cell r="AL944" t="str">
            <v>Year Round</v>
          </cell>
        </row>
        <row r="945">
          <cell r="B945" t="str">
            <v>CRSS2C</v>
          </cell>
          <cell r="F945">
            <v>0</v>
          </cell>
          <cell r="G945">
            <v>0</v>
          </cell>
          <cell r="H945" t="str">
            <v>T3</v>
          </cell>
          <cell r="I945">
            <v>7</v>
          </cell>
          <cell r="Q945" t="str">
            <v>INVR10</v>
          </cell>
          <cell r="R945" t="str">
            <v>INVR20</v>
          </cell>
          <cell r="X945">
            <v>240</v>
          </cell>
          <cell r="Y945" t="str">
            <v>SP20</v>
          </cell>
          <cell r="AB945" t="str">
            <v>No</v>
          </cell>
          <cell r="AC945" t="str">
            <v>No</v>
          </cell>
          <cell r="AE945">
            <v>3.8161325006355586E-2</v>
          </cell>
          <cell r="AF945">
            <v>0</v>
          </cell>
          <cell r="AG945">
            <v>0</v>
          </cell>
          <cell r="AI945">
            <v>0.10158182827827114</v>
          </cell>
          <cell r="AJ945">
            <v>0</v>
          </cell>
          <cell r="AK945">
            <v>0</v>
          </cell>
          <cell r="AL945" t="str">
            <v>Year Round</v>
          </cell>
        </row>
        <row r="946">
          <cell r="B946" t="str">
            <v>CRSS2D</v>
          </cell>
          <cell r="F946">
            <v>0</v>
          </cell>
          <cell r="G946">
            <v>0</v>
          </cell>
          <cell r="H946" t="str">
            <v>T3</v>
          </cell>
          <cell r="I946">
            <v>7</v>
          </cell>
          <cell r="Q946" t="str">
            <v>INVR10</v>
          </cell>
          <cell r="R946" t="str">
            <v>INVR20</v>
          </cell>
          <cell r="X946">
            <v>240</v>
          </cell>
          <cell r="Y946" t="str">
            <v>SP22</v>
          </cell>
          <cell r="AB946" t="str">
            <v>No</v>
          </cell>
          <cell r="AC946" t="str">
            <v>No</v>
          </cell>
          <cell r="AE946">
            <v>3.8340696439660378E-2</v>
          </cell>
          <cell r="AF946">
            <v>0</v>
          </cell>
          <cell r="AG946">
            <v>0</v>
          </cell>
          <cell r="AI946">
            <v>0.10205929802369956</v>
          </cell>
          <cell r="AJ946">
            <v>0</v>
          </cell>
          <cell r="AK946">
            <v>0</v>
          </cell>
          <cell r="AL946" t="str">
            <v>Year Round</v>
          </cell>
        </row>
        <row r="947">
          <cell r="B947" t="str">
            <v>BHLA10</v>
          </cell>
          <cell r="F947">
            <v>0</v>
          </cell>
          <cell r="G947">
            <v>75.599999999999994</v>
          </cell>
          <cell r="H947" t="str">
            <v>T1</v>
          </cell>
          <cell r="I947">
            <v>3</v>
          </cell>
          <cell r="Q947" t="str">
            <v>INWI1Q</v>
          </cell>
          <cell r="R947" t="str">
            <v>TORN10</v>
          </cell>
          <cell r="X947">
            <v>110</v>
          </cell>
          <cell r="Y947" t="str">
            <v>C1DY</v>
          </cell>
          <cell r="AB947" t="str">
            <v>No</v>
          </cell>
          <cell r="AC947" t="str">
            <v>No</v>
          </cell>
          <cell r="AE947">
            <v>1.2800826192545904E-3</v>
          </cell>
          <cell r="AF947">
            <v>25.96647840532539</v>
          </cell>
          <cell r="AG947">
            <v>465</v>
          </cell>
          <cell r="AI947">
            <v>1.2800826192559149E-3</v>
          </cell>
          <cell r="AJ947">
            <v>25.96647840532539</v>
          </cell>
          <cell r="AK947">
            <v>465</v>
          </cell>
          <cell r="AL947" t="str">
            <v>Year Round</v>
          </cell>
        </row>
        <row r="948">
          <cell r="B948" t="str">
            <v>DUNH10</v>
          </cell>
          <cell r="F948">
            <v>0</v>
          </cell>
          <cell r="G948">
            <v>0</v>
          </cell>
          <cell r="H948" t="str">
            <v>S1</v>
          </cell>
          <cell r="I948">
            <v>10</v>
          </cell>
          <cell r="Q948" t="str">
            <v>INWI1R</v>
          </cell>
          <cell r="R948" t="str">
            <v>TORN10</v>
          </cell>
          <cell r="X948">
            <v>110</v>
          </cell>
          <cell r="Y948" t="str">
            <v>C1CZ</v>
          </cell>
          <cell r="AB948" t="str">
            <v>No</v>
          </cell>
          <cell r="AC948" t="str">
            <v>No</v>
          </cell>
          <cell r="AE948">
            <v>1.2800826192545904E-3</v>
          </cell>
          <cell r="AF948">
            <v>25.289092012142994</v>
          </cell>
          <cell r="AG948">
            <v>452</v>
          </cell>
          <cell r="AI948">
            <v>1.2800826192559149E-3</v>
          </cell>
          <cell r="AJ948">
            <v>25.289092012142994</v>
          </cell>
          <cell r="AK948">
            <v>452</v>
          </cell>
          <cell r="AL948" t="str">
            <v>Year Round</v>
          </cell>
        </row>
        <row r="949">
          <cell r="B949" t="str">
            <v>FYRI10</v>
          </cell>
          <cell r="F949">
            <v>0</v>
          </cell>
          <cell r="G949">
            <v>0</v>
          </cell>
          <cell r="H949" t="str">
            <v>T5</v>
          </cell>
          <cell r="I949">
            <v>1</v>
          </cell>
          <cell r="Q949" t="str">
            <v>JUNA1T</v>
          </cell>
          <cell r="R949" t="str">
            <v>KILW1Q</v>
          </cell>
          <cell r="X949">
            <v>146</v>
          </cell>
          <cell r="Y949" t="str">
            <v>C1DR</v>
          </cell>
          <cell r="AB949" t="str">
            <v>No</v>
          </cell>
          <cell r="AC949" t="str">
            <v>No</v>
          </cell>
          <cell r="AE949">
            <v>1.1979009294395023E-2</v>
          </cell>
          <cell r="AF949">
            <v>35.552982209952468</v>
          </cell>
          <cell r="AG949">
            <v>535</v>
          </cell>
          <cell r="AI949">
            <v>2.9249473899435612E-3</v>
          </cell>
          <cell r="AJ949">
            <v>35.552982209952468</v>
          </cell>
          <cell r="AK949">
            <v>264</v>
          </cell>
          <cell r="AL949" t="str">
            <v>Peak Security</v>
          </cell>
        </row>
        <row r="950">
          <cell r="B950" t="str">
            <v>FYRI2J</v>
          </cell>
          <cell r="F950">
            <v>0</v>
          </cell>
          <cell r="G950">
            <v>0</v>
          </cell>
          <cell r="H950" t="str">
            <v>T5</v>
          </cell>
          <cell r="I950">
            <v>1</v>
          </cell>
          <cell r="Q950" t="str">
            <v>JUNA1T</v>
          </cell>
          <cell r="R950" t="str">
            <v>SACO1Q</v>
          </cell>
          <cell r="X950">
            <v>151</v>
          </cell>
          <cell r="Y950" t="str">
            <v>C1DS</v>
          </cell>
          <cell r="AB950" t="str">
            <v>No</v>
          </cell>
          <cell r="AC950" t="str">
            <v>No</v>
          </cell>
          <cell r="AE950">
            <v>3.7888000000000248E-2</v>
          </cell>
          <cell r="AF950">
            <v>23.338812515242992</v>
          </cell>
          <cell r="AG950">
            <v>747</v>
          </cell>
          <cell r="AI950">
            <v>3.7888000000000248E-2</v>
          </cell>
          <cell r="AJ950">
            <v>23.338812515242992</v>
          </cell>
          <cell r="AK950">
            <v>747</v>
          </cell>
          <cell r="AL950" t="str">
            <v>Year Round</v>
          </cell>
        </row>
        <row r="951">
          <cell r="B951" t="str">
            <v>FYRI2K</v>
          </cell>
          <cell r="F951">
            <v>0</v>
          </cell>
          <cell r="G951">
            <v>0</v>
          </cell>
          <cell r="H951" t="str">
            <v>T5</v>
          </cell>
          <cell r="I951">
            <v>1</v>
          </cell>
          <cell r="Q951" t="str">
            <v>KAIM20</v>
          </cell>
          <cell r="R951" t="str">
            <v>SMEA20</v>
          </cell>
          <cell r="X951">
            <v>1090</v>
          </cell>
          <cell r="Y951" t="str">
            <v>B13L</v>
          </cell>
          <cell r="AB951" t="str">
            <v>No</v>
          </cell>
          <cell r="AC951" t="str">
            <v>No</v>
          </cell>
          <cell r="AE951">
            <v>4.5382328841655207E-6</v>
          </cell>
          <cell r="AF951">
            <v>10.354899206680285</v>
          </cell>
          <cell r="AG951">
            <v>11</v>
          </cell>
          <cell r="AI951">
            <v>0.21544760064132729</v>
          </cell>
          <cell r="AJ951">
            <v>10.354899206680285</v>
          </cell>
          <cell r="AK951">
            <v>2403</v>
          </cell>
          <cell r="AL951" t="str">
            <v>Year Round</v>
          </cell>
        </row>
        <row r="952">
          <cell r="B952" t="str">
            <v>HIBU40</v>
          </cell>
          <cell r="F952">
            <v>0</v>
          </cell>
          <cell r="G952">
            <v>0</v>
          </cell>
          <cell r="H952" t="str">
            <v>A1</v>
          </cell>
          <cell r="I952">
            <v>24</v>
          </cell>
          <cell r="Q952" t="str">
            <v>KAIM20</v>
          </cell>
          <cell r="R952" t="str">
            <v>WHHO2Q</v>
          </cell>
          <cell r="X952">
            <v>276</v>
          </cell>
          <cell r="Y952" t="str">
            <v>B1AH</v>
          </cell>
          <cell r="AB952" t="str">
            <v>No</v>
          </cell>
          <cell r="AC952" t="str">
            <v>No</v>
          </cell>
          <cell r="AE952">
            <v>1.1235999999999725E-2</v>
          </cell>
          <cell r="AF952">
            <v>73.881103063366908</v>
          </cell>
          <cell r="AG952">
            <v>3916</v>
          </cell>
          <cell r="AI952">
            <v>1.1235999999999725E-2</v>
          </cell>
          <cell r="AJ952">
            <v>73.881103063366908</v>
          </cell>
          <cell r="AK952">
            <v>3916</v>
          </cell>
          <cell r="AL952" t="str">
            <v>Year Round</v>
          </cell>
        </row>
        <row r="953">
          <cell r="B953" t="str">
            <v>LOCB10</v>
          </cell>
          <cell r="F953">
            <v>0</v>
          </cell>
          <cell r="G953">
            <v>0</v>
          </cell>
          <cell r="H953" t="str">
            <v>T5</v>
          </cell>
          <cell r="I953">
            <v>1</v>
          </cell>
          <cell r="Q953" t="str">
            <v>KAIM20</v>
          </cell>
          <cell r="R953" t="str">
            <v>WHHO2R</v>
          </cell>
          <cell r="X953">
            <v>276</v>
          </cell>
          <cell r="Y953" t="str">
            <v>B1AG</v>
          </cell>
          <cell r="AB953" t="str">
            <v>No</v>
          </cell>
          <cell r="AC953" t="str">
            <v>No</v>
          </cell>
          <cell r="AE953">
            <v>1.1235999999995574E-2</v>
          </cell>
          <cell r="AF953">
            <v>71.246583109169322</v>
          </cell>
          <cell r="AG953">
            <v>3776</v>
          </cell>
          <cell r="AI953">
            <v>1.1235999999993891E-2</v>
          </cell>
          <cell r="AJ953">
            <v>71.246583109169322</v>
          </cell>
          <cell r="AK953">
            <v>3776</v>
          </cell>
          <cell r="AL953" t="str">
            <v>Year Round</v>
          </cell>
        </row>
        <row r="954">
          <cell r="B954" t="str">
            <v>LOCB20</v>
          </cell>
          <cell r="F954">
            <v>0</v>
          </cell>
          <cell r="G954">
            <v>0</v>
          </cell>
          <cell r="H954" t="str">
            <v>T5</v>
          </cell>
          <cell r="I954">
            <v>1</v>
          </cell>
          <cell r="Q954" t="str">
            <v>KEOO10</v>
          </cell>
          <cell r="R954" t="str">
            <v>NECU10</v>
          </cell>
          <cell r="X954">
            <v>132</v>
          </cell>
          <cell r="Y954" t="str">
            <v>SPNRoute1</v>
          </cell>
          <cell r="AB954" t="str">
            <v>No</v>
          </cell>
          <cell r="AC954" t="str">
            <v>No</v>
          </cell>
          <cell r="AE954">
            <v>2.3239329616548442E-3</v>
          </cell>
          <cell r="AF954">
            <v>136.15635847245915</v>
          </cell>
          <cell r="AG954">
            <v>6673</v>
          </cell>
          <cell r="AI954">
            <v>8.8003382215618656E-4</v>
          </cell>
          <cell r="AJ954">
            <v>136.15635847245915</v>
          </cell>
          <cell r="AK954">
            <v>4106</v>
          </cell>
          <cell r="AL954" t="str">
            <v>Peak Security</v>
          </cell>
        </row>
        <row r="955">
          <cell r="B955" t="str">
            <v>BLHI40</v>
          </cell>
          <cell r="F955">
            <v>0</v>
          </cell>
          <cell r="G955">
            <v>205.79999999999998</v>
          </cell>
          <cell r="H955" t="str">
            <v>T2</v>
          </cell>
          <cell r="I955">
            <v>1</v>
          </cell>
          <cell r="Q955" t="str">
            <v>MARG10</v>
          </cell>
          <cell r="R955" t="str">
            <v>NECU10</v>
          </cell>
          <cell r="X955">
            <v>195</v>
          </cell>
          <cell r="Y955" t="str">
            <v>SPNRoute2</v>
          </cell>
          <cell r="AB955" t="str">
            <v>No</v>
          </cell>
          <cell r="AC955" t="str">
            <v>No</v>
          </cell>
          <cell r="AE955">
            <v>0</v>
          </cell>
          <cell r="AF955">
            <v>129.52521066773815</v>
          </cell>
          <cell r="AG955">
            <v>0</v>
          </cell>
          <cell r="AI955">
            <v>1.9701580062497989E-3</v>
          </cell>
          <cell r="AJ955">
            <v>129.52521066773815</v>
          </cell>
          <cell r="AK955">
            <v>5213</v>
          </cell>
          <cell r="AL955" t="str">
            <v>Year Round</v>
          </cell>
        </row>
        <row r="956">
          <cell r="B956" t="str">
            <v>EHAU10</v>
          </cell>
          <cell r="F956">
            <v>0</v>
          </cell>
          <cell r="G956">
            <v>0</v>
          </cell>
          <cell r="H956" t="str">
            <v>S1</v>
          </cell>
          <cell r="I956">
            <v>11</v>
          </cell>
          <cell r="Q956" t="str">
            <v>KIER1Q</v>
          </cell>
          <cell r="R956" t="str">
            <v>WIYH10</v>
          </cell>
          <cell r="X956">
            <v>100</v>
          </cell>
          <cell r="Y956" t="str">
            <v>C1DX</v>
          </cell>
          <cell r="AB956" t="str">
            <v>No</v>
          </cell>
          <cell r="AC956" t="str">
            <v>No</v>
          </cell>
          <cell r="AE956">
            <v>2.7752999999999115E-2</v>
          </cell>
          <cell r="AF956">
            <v>100.37490192471573</v>
          </cell>
          <cell r="AG956">
            <v>2911</v>
          </cell>
          <cell r="AI956">
            <v>2.7753000000000749E-2</v>
          </cell>
          <cell r="AJ956">
            <v>100.37490192471573</v>
          </cell>
          <cell r="AK956">
            <v>2911</v>
          </cell>
          <cell r="AL956" t="str">
            <v>Year Round</v>
          </cell>
        </row>
        <row r="957">
          <cell r="B957" t="str">
            <v>BLHI10</v>
          </cell>
          <cell r="F957">
            <v>0</v>
          </cell>
          <cell r="G957">
            <v>0</v>
          </cell>
          <cell r="H957" t="str">
            <v>T2</v>
          </cell>
          <cell r="I957">
            <v>1</v>
          </cell>
          <cell r="Q957" t="str">
            <v>KILB1Q</v>
          </cell>
          <cell r="R957" t="str">
            <v>WIYH10</v>
          </cell>
          <cell r="X957">
            <v>139</v>
          </cell>
          <cell r="Y957" t="str">
            <v>C1DU</v>
          </cell>
          <cell r="AB957" t="str">
            <v>No</v>
          </cell>
          <cell r="AC957" t="str">
            <v>No</v>
          </cell>
          <cell r="AE957">
            <v>1.9600000000002202E-3</v>
          </cell>
          <cell r="AF957">
            <v>76.318866965217239</v>
          </cell>
          <cell r="AG957">
            <v>1068</v>
          </cell>
          <cell r="AI957">
            <v>1.9600000000002202E-3</v>
          </cell>
          <cell r="AJ957">
            <v>76.318866965217239</v>
          </cell>
          <cell r="AK957">
            <v>1068</v>
          </cell>
          <cell r="AL957" t="str">
            <v>Year Round</v>
          </cell>
        </row>
        <row r="958">
          <cell r="B958" t="str">
            <v>DORE11</v>
          </cell>
          <cell r="F958">
            <v>0</v>
          </cell>
          <cell r="G958">
            <v>77</v>
          </cell>
          <cell r="H958" t="str">
            <v>T2</v>
          </cell>
          <cell r="I958">
            <v>1</v>
          </cell>
          <cell r="Q958" t="str">
            <v>KILB1R</v>
          </cell>
          <cell r="R958" t="str">
            <v>WIYH10</v>
          </cell>
          <cell r="X958">
            <v>139</v>
          </cell>
          <cell r="Y958" t="str">
            <v>C1DV</v>
          </cell>
          <cell r="AB958" t="str">
            <v>No</v>
          </cell>
          <cell r="AC958" t="str">
            <v>No</v>
          </cell>
          <cell r="AE958">
            <v>2.3520000000000416E-3</v>
          </cell>
          <cell r="AF958">
            <v>74.286707785670032</v>
          </cell>
          <cell r="AG958">
            <v>1040</v>
          </cell>
          <cell r="AI958">
            <v>2.3519999999991087E-3</v>
          </cell>
          <cell r="AJ958">
            <v>74.286707785670032</v>
          </cell>
          <cell r="AK958">
            <v>1040</v>
          </cell>
          <cell r="AL958" t="str">
            <v>Year Round</v>
          </cell>
        </row>
        <row r="959">
          <cell r="B959" t="str">
            <v>DORE12</v>
          </cell>
          <cell r="F959">
            <v>0</v>
          </cell>
          <cell r="G959">
            <v>77</v>
          </cell>
          <cell r="H959" t="str">
            <v>T2</v>
          </cell>
          <cell r="I959">
            <v>1</v>
          </cell>
          <cell r="Q959" t="str">
            <v>KILG20</v>
          </cell>
          <cell r="R959" t="str">
            <v>MAHI20</v>
          </cell>
          <cell r="X959">
            <v>552</v>
          </cell>
          <cell r="Y959" t="str">
            <v>T201617117</v>
          </cell>
          <cell r="AB959" t="str">
            <v>No</v>
          </cell>
          <cell r="AC959" t="str">
            <v>No</v>
          </cell>
          <cell r="AE959">
            <v>0</v>
          </cell>
          <cell r="AF959">
            <v>11.984837044768849</v>
          </cell>
          <cell r="AG959">
            <v>0</v>
          </cell>
          <cell r="AI959">
            <v>0.28019376000000445</v>
          </cell>
          <cell r="AJ959">
            <v>11.984837044768849</v>
          </cell>
          <cell r="AK959">
            <v>1913</v>
          </cell>
          <cell r="AL959" t="str">
            <v>Year Round</v>
          </cell>
        </row>
        <row r="960">
          <cell r="B960" t="str">
            <v>GILB10</v>
          </cell>
          <cell r="F960">
            <v>0</v>
          </cell>
          <cell r="G960">
            <v>6.9999999999999993E-3</v>
          </cell>
          <cell r="H960" t="str">
            <v>T5</v>
          </cell>
          <cell r="I960">
            <v>1</v>
          </cell>
          <cell r="Q960" t="str">
            <v>KILS10</v>
          </cell>
          <cell r="R960" t="str">
            <v>MEAD10</v>
          </cell>
          <cell r="X960">
            <v>162</v>
          </cell>
          <cell r="Y960" t="str">
            <v>T20161711</v>
          </cell>
          <cell r="AB960" t="str">
            <v>No</v>
          </cell>
          <cell r="AC960" t="str">
            <v>No</v>
          </cell>
          <cell r="AE960">
            <v>1.0210466581734735E-2</v>
          </cell>
          <cell r="AF960">
            <v>59.329671023786673</v>
          </cell>
          <cell r="AG960">
            <v>643</v>
          </cell>
          <cell r="AI960">
            <v>0.2723100165756428</v>
          </cell>
          <cell r="AJ960">
            <v>59.329671023786673</v>
          </cell>
          <cell r="AK960">
            <v>3319</v>
          </cell>
          <cell r="AL960" t="str">
            <v>Year Round</v>
          </cell>
        </row>
        <row r="961">
          <cell r="B961" t="str">
            <v>KYPE10</v>
          </cell>
          <cell r="F961">
            <v>0</v>
          </cell>
          <cell r="G961">
            <v>61.88</v>
          </cell>
          <cell r="H961" t="str">
            <v>S1</v>
          </cell>
          <cell r="I961">
            <v>11</v>
          </cell>
          <cell r="Q961" t="str">
            <v>KILS10</v>
          </cell>
          <cell r="R961" t="str">
            <v>KILS20</v>
          </cell>
          <cell r="X961">
            <v>240</v>
          </cell>
          <cell r="Y961" t="str">
            <v>S10A</v>
          </cell>
          <cell r="AB961" t="str">
            <v>No</v>
          </cell>
          <cell r="AC961" t="str">
            <v>No</v>
          </cell>
          <cell r="AE961">
            <v>4.9720039396386135E-3</v>
          </cell>
          <cell r="AF961">
            <v>0</v>
          </cell>
          <cell r="AG961">
            <v>0</v>
          </cell>
          <cell r="AI961">
            <v>2.8102249604295844E-3</v>
          </cell>
          <cell r="AJ961">
            <v>0</v>
          </cell>
          <cell r="AK961">
            <v>0</v>
          </cell>
          <cell r="AL961" t="str">
            <v>Peak Security</v>
          </cell>
        </row>
        <row r="962">
          <cell r="B962" t="str">
            <v>MIDM10</v>
          </cell>
          <cell r="F962">
            <v>0</v>
          </cell>
          <cell r="G962">
            <v>35.699999999999996</v>
          </cell>
          <cell r="H962" t="str">
            <v>S1</v>
          </cell>
          <cell r="I962">
            <v>11</v>
          </cell>
          <cell r="Q962" t="str">
            <v>KILS20</v>
          </cell>
          <cell r="R962" t="str">
            <v>KILT2Q</v>
          </cell>
          <cell r="X962">
            <v>280</v>
          </cell>
          <cell r="Y962" t="str">
            <v>B1AE</v>
          </cell>
          <cell r="AB962" t="str">
            <v>No</v>
          </cell>
          <cell r="AC962" t="str">
            <v>No</v>
          </cell>
          <cell r="AE962">
            <v>1.7999999999998534E-3</v>
          </cell>
          <cell r="AF962">
            <v>9.4210975504981924</v>
          </cell>
          <cell r="AG962">
            <v>283</v>
          </cell>
          <cell r="AI962">
            <v>1.8000000000002697E-3</v>
          </cell>
          <cell r="AJ962">
            <v>9.4210975504981924</v>
          </cell>
          <cell r="AK962">
            <v>283</v>
          </cell>
          <cell r="AL962" t="str">
            <v>Year Round</v>
          </cell>
        </row>
        <row r="963">
          <cell r="B963" t="str">
            <v>MILS1Q</v>
          </cell>
          <cell r="F963">
            <v>0</v>
          </cell>
          <cell r="G963">
            <v>6.9999999999999993E-3</v>
          </cell>
          <cell r="H963" t="str">
            <v>T1</v>
          </cell>
          <cell r="I963">
            <v>3</v>
          </cell>
          <cell r="Q963" t="str">
            <v>KILS20</v>
          </cell>
          <cell r="R963" t="str">
            <v>KILT2R</v>
          </cell>
          <cell r="X963">
            <v>280</v>
          </cell>
          <cell r="Y963" t="str">
            <v>B1AF</v>
          </cell>
          <cell r="AB963" t="str">
            <v>No</v>
          </cell>
          <cell r="AC963" t="str">
            <v>No</v>
          </cell>
          <cell r="AE963">
            <v>1.7999999999998534E-3</v>
          </cell>
          <cell r="AF963">
            <v>9.4210975504981924</v>
          </cell>
          <cell r="AG963">
            <v>283</v>
          </cell>
          <cell r="AI963">
            <v>1.8000000000002697E-3</v>
          </cell>
          <cell r="AJ963">
            <v>9.4210975504981924</v>
          </cell>
          <cell r="AK963">
            <v>283</v>
          </cell>
          <cell r="AL963" t="str">
            <v>Year Round</v>
          </cell>
        </row>
        <row r="964">
          <cell r="B964" t="str">
            <v>SPIT10</v>
          </cell>
          <cell r="F964">
            <v>0</v>
          </cell>
          <cell r="G964">
            <v>0</v>
          </cell>
          <cell r="H964" t="str">
            <v>T5</v>
          </cell>
          <cell r="I964">
            <v>1</v>
          </cell>
          <cell r="Q964" t="str">
            <v>KILS20</v>
          </cell>
          <cell r="R964" t="str">
            <v>KILS40</v>
          </cell>
          <cell r="X964">
            <v>1000</v>
          </cell>
          <cell r="Y964" t="str">
            <v>F120A</v>
          </cell>
          <cell r="AB964" t="str">
            <v>No</v>
          </cell>
          <cell r="AC964" t="str">
            <v>No</v>
          </cell>
          <cell r="AE964">
            <v>9.7902816974035408E-3</v>
          </cell>
          <cell r="AF964">
            <v>0</v>
          </cell>
          <cell r="AG964">
            <v>0</v>
          </cell>
          <cell r="AI964">
            <v>5.061375128567016E-2</v>
          </cell>
          <cell r="AJ964">
            <v>0</v>
          </cell>
          <cell r="AK964">
            <v>0</v>
          </cell>
          <cell r="AL964" t="str">
            <v>Year Round</v>
          </cell>
        </row>
        <row r="965">
          <cell r="B965" t="str">
            <v>SPIT20</v>
          </cell>
          <cell r="F965">
            <v>0</v>
          </cell>
          <cell r="G965">
            <v>0</v>
          </cell>
          <cell r="H965" t="str">
            <v>T5</v>
          </cell>
          <cell r="I965">
            <v>1</v>
          </cell>
          <cell r="Q965" t="str">
            <v>KILS20</v>
          </cell>
          <cell r="R965" t="str">
            <v>KILS40</v>
          </cell>
          <cell r="X965">
            <v>1000</v>
          </cell>
          <cell r="Y965" t="str">
            <v>F120B</v>
          </cell>
          <cell r="AB965" t="str">
            <v>No</v>
          </cell>
          <cell r="AC965" t="str">
            <v>No</v>
          </cell>
          <cell r="AE965">
            <v>4.6046939301494652E-3</v>
          </cell>
          <cell r="AF965">
            <v>0</v>
          </cell>
          <cell r="AG965">
            <v>0</v>
          </cell>
          <cell r="AI965">
            <v>2.3805324558641615E-2</v>
          </cell>
          <cell r="AJ965">
            <v>0</v>
          </cell>
          <cell r="AK965">
            <v>0</v>
          </cell>
          <cell r="AL965" t="str">
            <v>Year Round</v>
          </cell>
        </row>
        <row r="966">
          <cell r="B966" t="str">
            <v>THSO20</v>
          </cell>
          <cell r="F966">
            <v>0</v>
          </cell>
          <cell r="G966">
            <v>0</v>
          </cell>
          <cell r="H966" t="str">
            <v>T5</v>
          </cell>
          <cell r="I966">
            <v>1</v>
          </cell>
          <cell r="Q966" t="str">
            <v>KILS40</v>
          </cell>
          <cell r="R966" t="str">
            <v>STHA40</v>
          </cell>
          <cell r="X966">
            <v>2000</v>
          </cell>
          <cell r="Y966" t="str">
            <v>A122</v>
          </cell>
          <cell r="AB966" t="str">
            <v>No</v>
          </cell>
          <cell r="AC966" t="str">
            <v>No</v>
          </cell>
          <cell r="AE966">
            <v>1.6927746434085761E-2</v>
          </cell>
          <cell r="AF966">
            <v>34.950000000000003</v>
          </cell>
          <cell r="AG966">
            <v>1719</v>
          </cell>
          <cell r="AI966">
            <v>1.4328114609755802</v>
          </cell>
          <cell r="AJ966">
            <v>34.950000000000003</v>
          </cell>
          <cell r="AK966">
            <v>15812</v>
          </cell>
          <cell r="AL966" t="str">
            <v>Year Round</v>
          </cell>
        </row>
        <row r="967">
          <cell r="B967" t="str">
            <v>TOMT10</v>
          </cell>
          <cell r="F967">
            <v>0</v>
          </cell>
          <cell r="G967">
            <v>0</v>
          </cell>
          <cell r="H967" t="str">
            <v>T1</v>
          </cell>
          <cell r="I967">
            <v>1</v>
          </cell>
          <cell r="Q967" t="str">
            <v>KILW1Q</v>
          </cell>
          <cell r="R967" t="str">
            <v>MEAD10</v>
          </cell>
          <cell r="X967">
            <v>146</v>
          </cell>
          <cell r="Y967" t="str">
            <v>C1CT</v>
          </cell>
          <cell r="AB967" t="str">
            <v>No</v>
          </cell>
          <cell r="AC967" t="str">
            <v>No</v>
          </cell>
          <cell r="AE967">
            <v>1.5211823946046259E-3</v>
          </cell>
          <cell r="AF967">
            <v>39.567028588495489</v>
          </cell>
          <cell r="AG967">
            <v>179</v>
          </cell>
          <cell r="AI967">
            <v>2.3786808559277083E-2</v>
          </cell>
          <cell r="AJ967">
            <v>39.567028588495489</v>
          </cell>
          <cell r="AK967">
            <v>709</v>
          </cell>
          <cell r="AL967" t="str">
            <v>Year Round</v>
          </cell>
        </row>
        <row r="968">
          <cell r="B968" t="str">
            <v>TOMT20</v>
          </cell>
          <cell r="F968">
            <v>0</v>
          </cell>
          <cell r="G968">
            <v>0</v>
          </cell>
          <cell r="H968" t="str">
            <v>T1</v>
          </cell>
          <cell r="I968">
            <v>1</v>
          </cell>
          <cell r="Q968" t="str">
            <v>KILW1R</v>
          </cell>
          <cell r="R968" t="str">
            <v>MEAD10</v>
          </cell>
          <cell r="X968">
            <v>146</v>
          </cell>
          <cell r="Y968" t="str">
            <v>C1DT</v>
          </cell>
          <cell r="AB968" t="str">
            <v>No</v>
          </cell>
          <cell r="AC968" t="str">
            <v>No</v>
          </cell>
          <cell r="AE968">
            <v>3.2554707466876374E-3</v>
          </cell>
          <cell r="AF968">
            <v>39.567028588495489</v>
          </cell>
          <cell r="AG968">
            <v>262</v>
          </cell>
          <cell r="AI968">
            <v>1.898561221653142E-2</v>
          </cell>
          <cell r="AJ968">
            <v>39.567028588495489</v>
          </cell>
          <cell r="AK968">
            <v>634</v>
          </cell>
          <cell r="AL968" t="str">
            <v>Year Round</v>
          </cell>
        </row>
        <row r="969">
          <cell r="B969" t="str">
            <v>ABBA10</v>
          </cell>
          <cell r="F969">
            <v>0</v>
          </cell>
          <cell r="G969">
            <v>69.3</v>
          </cell>
          <cell r="H969" t="str">
            <v>T2</v>
          </cell>
          <cell r="I969">
            <v>1</v>
          </cell>
          <cell r="Q969" t="str">
            <v>KINB2J</v>
          </cell>
          <cell r="R969" t="str">
            <v>KINC20</v>
          </cell>
          <cell r="X969">
            <v>760</v>
          </cell>
          <cell r="Y969" t="str">
            <v>B141</v>
          </cell>
          <cell r="AB969" t="str">
            <v>No</v>
          </cell>
          <cell r="AC969" t="str">
            <v>No</v>
          </cell>
          <cell r="AE969">
            <v>0.22316058553407489</v>
          </cell>
          <cell r="AF969">
            <v>12.667972756320673</v>
          </cell>
          <cell r="AG969">
            <v>2676</v>
          </cell>
          <cell r="AI969">
            <v>0.48678556580375359</v>
          </cell>
          <cell r="AJ969">
            <v>12.667972756320673</v>
          </cell>
          <cell r="AK969">
            <v>3953</v>
          </cell>
          <cell r="AL969" t="str">
            <v>Year Round</v>
          </cell>
        </row>
        <row r="970">
          <cell r="B970" t="str">
            <v>ECLA40_SEP</v>
          </cell>
          <cell r="F970">
            <v>0</v>
          </cell>
          <cell r="G970">
            <v>0</v>
          </cell>
          <cell r="H970" t="str">
            <v>D4</v>
          </cell>
          <cell r="I970">
            <v>18</v>
          </cell>
          <cell r="Q970" t="str">
            <v>KINB2K</v>
          </cell>
          <cell r="R970" t="str">
            <v>KINC20</v>
          </cell>
          <cell r="X970">
            <v>910</v>
          </cell>
          <cell r="Y970" t="str">
            <v>B145</v>
          </cell>
          <cell r="AB970" t="str">
            <v>No</v>
          </cell>
          <cell r="AC970" t="str">
            <v>No</v>
          </cell>
          <cell r="AE970">
            <v>0.10393108114489212</v>
          </cell>
          <cell r="AF970">
            <v>12.69194243041021</v>
          </cell>
          <cell r="AG970">
            <v>1830</v>
          </cell>
          <cell r="AI970">
            <v>0.28134444546289422</v>
          </cell>
          <cell r="AJ970">
            <v>12.69194243041021</v>
          </cell>
          <cell r="AK970">
            <v>3011</v>
          </cell>
          <cell r="AL970" t="str">
            <v>Year Round</v>
          </cell>
        </row>
        <row r="971">
          <cell r="B971" t="str">
            <v>RICH40</v>
          </cell>
          <cell r="F971">
            <v>0</v>
          </cell>
          <cell r="G971">
            <v>0</v>
          </cell>
          <cell r="H971" t="str">
            <v>C7</v>
          </cell>
          <cell r="I971">
            <v>24</v>
          </cell>
          <cell r="Q971" t="str">
            <v>KINC20</v>
          </cell>
          <cell r="R971" t="str">
            <v>LOAN20</v>
          </cell>
          <cell r="X971">
            <v>760</v>
          </cell>
          <cell r="Y971" t="str">
            <v>B142</v>
          </cell>
          <cell r="AB971" t="str">
            <v>No</v>
          </cell>
          <cell r="AC971" t="str">
            <v>No</v>
          </cell>
          <cell r="AE971">
            <v>4.0327513452758241E-4</v>
          </cell>
          <cell r="AF971">
            <v>5.1295102551610672</v>
          </cell>
          <cell r="AG971">
            <v>73</v>
          </cell>
          <cell r="AI971">
            <v>3.4910728857099879E-2</v>
          </cell>
          <cell r="AJ971">
            <v>5.1295102551610672</v>
          </cell>
          <cell r="AK971">
            <v>678</v>
          </cell>
          <cell r="AL971" t="str">
            <v>Year Round</v>
          </cell>
        </row>
        <row r="972">
          <cell r="B972" t="str">
            <v>WIMB40</v>
          </cell>
          <cell r="F972">
            <v>0</v>
          </cell>
          <cell r="G972">
            <v>0</v>
          </cell>
          <cell r="H972" t="str">
            <v>A4</v>
          </cell>
          <cell r="I972">
            <v>23</v>
          </cell>
          <cell r="Q972" t="str">
            <v>KINC20</v>
          </cell>
          <cell r="R972" t="str">
            <v>LOAN20</v>
          </cell>
          <cell r="X972">
            <v>620</v>
          </cell>
          <cell r="Y972" t="str">
            <v>B148</v>
          </cell>
          <cell r="AB972" t="str">
            <v>No</v>
          </cell>
          <cell r="AC972" t="str">
            <v>No</v>
          </cell>
          <cell r="AE972">
            <v>4.0327513452758241E-4</v>
          </cell>
          <cell r="AF972">
            <v>5.1295102551610672</v>
          </cell>
          <cell r="AG972">
            <v>73</v>
          </cell>
          <cell r="AI972">
            <v>3.4910728857099879E-2</v>
          </cell>
          <cell r="AJ972">
            <v>5.1295102551610672</v>
          </cell>
          <cell r="AK972">
            <v>678</v>
          </cell>
          <cell r="AL972" t="str">
            <v>Year Round</v>
          </cell>
        </row>
        <row r="973">
          <cell r="B973" t="str">
            <v>LEIS4A</v>
          </cell>
          <cell r="F973">
            <v>0</v>
          </cell>
          <cell r="G973">
            <v>0</v>
          </cell>
          <cell r="H973" t="str">
            <v>J2</v>
          </cell>
          <cell r="I973">
            <v>18</v>
          </cell>
          <cell r="Q973" t="str">
            <v>LAMB20</v>
          </cell>
          <cell r="R973" t="str">
            <v>LAMB2T</v>
          </cell>
          <cell r="X973">
            <v>1120</v>
          </cell>
          <cell r="Y973" t="str">
            <v>B109</v>
          </cell>
          <cell r="AB973" t="str">
            <v>No</v>
          </cell>
          <cell r="AC973" t="str">
            <v>No</v>
          </cell>
          <cell r="AE973">
            <v>0</v>
          </cell>
          <cell r="AF973">
            <v>0.23969674089537696</v>
          </cell>
          <cell r="AG973">
            <v>1</v>
          </cell>
          <cell r="AI973">
            <v>0</v>
          </cell>
          <cell r="AJ973">
            <v>0.23969674089537696</v>
          </cell>
          <cell r="AK973">
            <v>19</v>
          </cell>
          <cell r="AL973" t="str">
            <v>Year Round</v>
          </cell>
        </row>
        <row r="974">
          <cell r="B974" t="str">
            <v>LEIS4B</v>
          </cell>
          <cell r="F974">
            <v>0</v>
          </cell>
          <cell r="G974">
            <v>0</v>
          </cell>
          <cell r="H974" t="str">
            <v>J2</v>
          </cell>
          <cell r="I974">
            <v>18</v>
          </cell>
          <cell r="Q974" t="str">
            <v>LAMB20</v>
          </cell>
          <cell r="R974" t="str">
            <v>PORD2Q</v>
          </cell>
          <cell r="X974">
            <v>955</v>
          </cell>
          <cell r="Y974" t="str">
            <v>B1D5</v>
          </cell>
          <cell r="AB974" t="str">
            <v>No</v>
          </cell>
          <cell r="AC974" t="str">
            <v>No</v>
          </cell>
          <cell r="AE974">
            <v>3.3620000000016033E-3</v>
          </cell>
          <cell r="AF974">
            <v>4.7220257956389258</v>
          </cell>
          <cell r="AG974">
            <v>194</v>
          </cell>
          <cell r="AI974">
            <v>3.3620000000021718E-3</v>
          </cell>
          <cell r="AJ974">
            <v>4.7220257956389258</v>
          </cell>
          <cell r="AK974">
            <v>194</v>
          </cell>
          <cell r="AL974" t="str">
            <v>Year Round</v>
          </cell>
        </row>
        <row r="975">
          <cell r="Q975" t="str">
            <v>LAMB20</v>
          </cell>
          <cell r="R975" t="str">
            <v>PORD2R</v>
          </cell>
          <cell r="X975">
            <v>300</v>
          </cell>
          <cell r="Y975" t="str">
            <v>B1D6</v>
          </cell>
          <cell r="AB975" t="str">
            <v>No</v>
          </cell>
          <cell r="AC975" t="str">
            <v>No</v>
          </cell>
          <cell r="AE975">
            <v>3.3619999999984244E-3</v>
          </cell>
          <cell r="AF975">
            <v>4.7220257956389258</v>
          </cell>
          <cell r="AG975">
            <v>194</v>
          </cell>
          <cell r="AI975">
            <v>3.3619999999962816E-3</v>
          </cell>
          <cell r="AJ975">
            <v>4.7220257956389258</v>
          </cell>
          <cell r="AK975">
            <v>194</v>
          </cell>
          <cell r="AL975" t="str">
            <v>Year Round</v>
          </cell>
        </row>
        <row r="976">
          <cell r="Q976" t="str">
            <v>LAMB20</v>
          </cell>
          <cell r="R976" t="str">
            <v>WIYH20</v>
          </cell>
          <cell r="X976">
            <v>955</v>
          </cell>
          <cell r="Y976" t="str">
            <v>B114</v>
          </cell>
          <cell r="AB976" t="str">
            <v>No</v>
          </cell>
          <cell r="AC976" t="str">
            <v>No</v>
          </cell>
          <cell r="AE976">
            <v>2.1265886592589097E-2</v>
          </cell>
          <cell r="AF976">
            <v>21.4288886360467</v>
          </cell>
          <cell r="AG976">
            <v>1042</v>
          </cell>
          <cell r="AI976">
            <v>2.1445066067211461E-2</v>
          </cell>
          <cell r="AJ976">
            <v>21.4288886360467</v>
          </cell>
          <cell r="AK976">
            <v>1046</v>
          </cell>
          <cell r="AL976" t="str">
            <v>Year Round</v>
          </cell>
        </row>
        <row r="977">
          <cell r="Q977" t="str">
            <v>LAMB2T</v>
          </cell>
          <cell r="R977" t="str">
            <v>LOAN20</v>
          </cell>
          <cell r="X977">
            <v>820</v>
          </cell>
          <cell r="Y977" t="str">
            <v>B149</v>
          </cell>
          <cell r="AB977" t="str">
            <v>No</v>
          </cell>
          <cell r="AC977" t="str">
            <v>No</v>
          </cell>
          <cell r="AE977">
            <v>5.0033194890448024E-2</v>
          </cell>
          <cell r="AF977">
            <v>66.789352654845231</v>
          </cell>
          <cell r="AG977">
            <v>3341</v>
          </cell>
          <cell r="AI977">
            <v>1.9205773120256363E-2</v>
          </cell>
          <cell r="AJ977">
            <v>66.789352654845231</v>
          </cell>
          <cell r="AK977">
            <v>2070</v>
          </cell>
          <cell r="AL977" t="str">
            <v>Peak Security</v>
          </cell>
        </row>
        <row r="978">
          <cell r="Q978" t="str">
            <v>LAMB2T</v>
          </cell>
          <cell r="R978" t="str">
            <v>WIYH20</v>
          </cell>
          <cell r="X978">
            <v>950</v>
          </cell>
          <cell r="Y978" t="str">
            <v>B151</v>
          </cell>
          <cell r="AB978" t="str">
            <v>No</v>
          </cell>
          <cell r="AC978" t="str">
            <v>No</v>
          </cell>
          <cell r="AE978">
            <v>1.7947635487171164E-2</v>
          </cell>
          <cell r="AF978">
            <v>21.4288886360467</v>
          </cell>
          <cell r="AG978">
            <v>1015</v>
          </cell>
          <cell r="AI978">
            <v>1.7305065783447232E-2</v>
          </cell>
          <cell r="AJ978">
            <v>21.4288886360467</v>
          </cell>
          <cell r="AK978">
            <v>997</v>
          </cell>
          <cell r="AL978" t="str">
            <v>Peak Security</v>
          </cell>
        </row>
        <row r="979">
          <cell r="Q979" t="str">
            <v>LEVE1Q</v>
          </cell>
          <cell r="R979" t="str">
            <v>LEVT1Q</v>
          </cell>
          <cell r="X979">
            <v>143</v>
          </cell>
          <cell r="Y979" t="str">
            <v>C1GA</v>
          </cell>
          <cell r="AB979" t="str">
            <v>No</v>
          </cell>
          <cell r="AC979" t="str">
            <v>No</v>
          </cell>
          <cell r="AE979">
            <v>4.3120000000002505E-3</v>
          </cell>
          <cell r="AF979">
            <v>6.1931001268949464</v>
          </cell>
          <cell r="AG979">
            <v>87</v>
          </cell>
          <cell r="AI979">
            <v>4.3120000000009479E-3</v>
          </cell>
          <cell r="AJ979">
            <v>6.1931001268949464</v>
          </cell>
          <cell r="AK979">
            <v>87</v>
          </cell>
          <cell r="AL979" t="str">
            <v>Year Round</v>
          </cell>
        </row>
        <row r="980">
          <cell r="Q980" t="str">
            <v>LEVE1R</v>
          </cell>
          <cell r="R980" t="str">
            <v>LEVT1R</v>
          </cell>
          <cell r="X980">
            <v>143</v>
          </cell>
          <cell r="Y980" t="str">
            <v>C1FJ</v>
          </cell>
          <cell r="AB980" t="str">
            <v>No</v>
          </cell>
          <cell r="AC980" t="str">
            <v>No</v>
          </cell>
          <cell r="AE980">
            <v>4.3119999999997336E-3</v>
          </cell>
          <cell r="AF980">
            <v>8.4510547708362846</v>
          </cell>
          <cell r="AG980">
            <v>118</v>
          </cell>
          <cell r="AI980">
            <v>4.3119999999990501E-3</v>
          </cell>
          <cell r="AJ980">
            <v>8.4510547708362846</v>
          </cell>
          <cell r="AK980">
            <v>118</v>
          </cell>
          <cell r="AL980" t="str">
            <v>Year Round</v>
          </cell>
        </row>
        <row r="981">
          <cell r="Q981" t="str">
            <v>LEVT1Q</v>
          </cell>
          <cell r="R981" t="str">
            <v>REDH10</v>
          </cell>
          <cell r="X981">
            <v>143</v>
          </cell>
          <cell r="Y981" t="str">
            <v>C1GB</v>
          </cell>
          <cell r="AB981" t="str">
            <v>No</v>
          </cell>
          <cell r="AC981" t="str">
            <v>No</v>
          </cell>
          <cell r="AE981">
            <v>0.12995999999999225</v>
          </cell>
          <cell r="AF981">
            <v>24.686385228039576</v>
          </cell>
          <cell r="AG981">
            <v>938</v>
          </cell>
          <cell r="AI981">
            <v>0.12995999999998659</v>
          </cell>
          <cell r="AJ981">
            <v>24.686385228039576</v>
          </cell>
          <cell r="AK981">
            <v>938</v>
          </cell>
          <cell r="AL981" t="str">
            <v>Year Round</v>
          </cell>
        </row>
        <row r="982">
          <cell r="Q982" t="str">
            <v>LEVT1R</v>
          </cell>
          <cell r="R982" t="str">
            <v>WFIE1B</v>
          </cell>
          <cell r="X982">
            <v>143</v>
          </cell>
          <cell r="Y982" t="str">
            <v>C1C1</v>
          </cell>
          <cell r="AB982" t="str">
            <v>No</v>
          </cell>
          <cell r="AC982" t="str">
            <v>No</v>
          </cell>
          <cell r="AE982">
            <v>0.27002800000000332</v>
          </cell>
          <cell r="AF982">
            <v>53.902908511863423</v>
          </cell>
          <cell r="AG982">
            <v>2048</v>
          </cell>
          <cell r="AI982">
            <v>0.27002800000001287</v>
          </cell>
          <cell r="AJ982">
            <v>53.902908511863423</v>
          </cell>
          <cell r="AK982">
            <v>2048</v>
          </cell>
          <cell r="AL982" t="str">
            <v>Year Round</v>
          </cell>
        </row>
        <row r="983">
          <cell r="Q983" t="str">
            <v>LOAN20</v>
          </cell>
          <cell r="R983" t="str">
            <v>LOAN2Q</v>
          </cell>
          <cell r="X983">
            <v>620</v>
          </cell>
          <cell r="Y983" t="str">
            <v>B12Z</v>
          </cell>
          <cell r="AB983" t="str">
            <v>No</v>
          </cell>
          <cell r="AC983" t="str">
            <v>No</v>
          </cell>
          <cell r="AE983">
            <v>0</v>
          </cell>
          <cell r="AF983">
            <v>0.23969674089537696</v>
          </cell>
          <cell r="AG983">
            <v>0</v>
          </cell>
          <cell r="AI983">
            <v>0</v>
          </cell>
          <cell r="AJ983">
            <v>0.23969674089537696</v>
          </cell>
          <cell r="AK983">
            <v>0</v>
          </cell>
          <cell r="AL983" t="str">
            <v>Year Round</v>
          </cell>
        </row>
        <row r="984">
          <cell r="Q984" t="str">
            <v>LOAN20</v>
          </cell>
          <cell r="R984" t="str">
            <v>LOAN2R</v>
          </cell>
          <cell r="X984">
            <v>620</v>
          </cell>
          <cell r="Y984" t="str">
            <v>B130</v>
          </cell>
          <cell r="AB984" t="str">
            <v>No</v>
          </cell>
          <cell r="AC984" t="str">
            <v>No</v>
          </cell>
          <cell r="AE984">
            <v>0</v>
          </cell>
          <cell r="AF984">
            <v>0.23969674089537696</v>
          </cell>
          <cell r="AG984">
            <v>0</v>
          </cell>
          <cell r="AI984">
            <v>0</v>
          </cell>
          <cell r="AJ984">
            <v>0.23969674089537696</v>
          </cell>
          <cell r="AK984">
            <v>0</v>
          </cell>
          <cell r="AL984" t="str">
            <v>Year Round</v>
          </cell>
        </row>
        <row r="985">
          <cell r="Q985" t="str">
            <v>LOAN20</v>
          </cell>
          <cell r="R985" t="str">
            <v>MOSM2L</v>
          </cell>
          <cell r="X985">
            <v>765</v>
          </cell>
          <cell r="Y985" t="str">
            <v>T20161719</v>
          </cell>
          <cell r="AB985" t="str">
            <v>No</v>
          </cell>
          <cell r="AC985" t="str">
            <v>No</v>
          </cell>
          <cell r="AE985">
            <v>1.688502697527797E-2</v>
          </cell>
          <cell r="AF985">
            <v>33.576615628153249</v>
          </cell>
          <cell r="AG985">
            <v>1259</v>
          </cell>
          <cell r="AI985">
            <v>0.15006428729152116</v>
          </cell>
          <cell r="AJ985">
            <v>33.576615628153249</v>
          </cell>
          <cell r="AK985">
            <v>3755</v>
          </cell>
          <cell r="AL985" t="str">
            <v>Year Round</v>
          </cell>
        </row>
        <row r="986">
          <cell r="Q986" t="str">
            <v>LOAN20</v>
          </cell>
          <cell r="R986" t="str">
            <v>WFIE20</v>
          </cell>
          <cell r="X986">
            <v>765</v>
          </cell>
          <cell r="Y986" t="str">
            <v>B10V</v>
          </cell>
          <cell r="AB986" t="str">
            <v>No</v>
          </cell>
          <cell r="AC986" t="str">
            <v>No</v>
          </cell>
          <cell r="AE986">
            <v>9.5264872514294455E-2</v>
          </cell>
          <cell r="AF986">
            <v>36.677934847110897</v>
          </cell>
          <cell r="AG986">
            <v>3140</v>
          </cell>
          <cell r="AI986">
            <v>0.45072706100131443</v>
          </cell>
          <cell r="AJ986">
            <v>36.677934847110897</v>
          </cell>
          <cell r="AK986">
            <v>6830</v>
          </cell>
          <cell r="AL986" t="str">
            <v>Year Round</v>
          </cell>
        </row>
        <row r="987">
          <cell r="Q987" t="str">
            <v>MAHI10</v>
          </cell>
          <cell r="R987" t="str">
            <v>MAHI20</v>
          </cell>
          <cell r="X987">
            <v>240</v>
          </cell>
          <cell r="Y987" t="str">
            <v>S11N</v>
          </cell>
          <cell r="AB987" t="str">
            <v>No</v>
          </cell>
          <cell r="AC987" t="str">
            <v>No</v>
          </cell>
          <cell r="AE987">
            <v>5.3169719630984039E-32</v>
          </cell>
          <cell r="AF987">
            <v>0</v>
          </cell>
          <cell r="AG987">
            <v>0</v>
          </cell>
          <cell r="AI987">
            <v>0.1361551828000005</v>
          </cell>
          <cell r="AJ987">
            <v>0</v>
          </cell>
          <cell r="AK987">
            <v>0</v>
          </cell>
          <cell r="AL987" t="str">
            <v>Year Round</v>
          </cell>
        </row>
        <row r="988">
          <cell r="Q988" t="str">
            <v>MAYB10</v>
          </cell>
          <cell r="R988" t="str">
            <v>MAYT1T</v>
          </cell>
          <cell r="X988">
            <v>132</v>
          </cell>
          <cell r="Y988" t="str">
            <v>C1GD</v>
          </cell>
          <cell r="AB988" t="str">
            <v>No</v>
          </cell>
          <cell r="AC988" t="str">
            <v>No</v>
          </cell>
          <cell r="AE988">
            <v>4.225829859218079E-3</v>
          </cell>
          <cell r="AF988">
            <v>43.154748562952072</v>
          </cell>
          <cell r="AG988">
            <v>246</v>
          </cell>
          <cell r="AI988">
            <v>7.6668054934201202E-2</v>
          </cell>
          <cell r="AJ988">
            <v>43.154748562952072</v>
          </cell>
          <cell r="AK988">
            <v>1048</v>
          </cell>
          <cell r="AL988" t="str">
            <v>Year Round</v>
          </cell>
        </row>
        <row r="989">
          <cell r="Q989" t="str">
            <v>COYL10</v>
          </cell>
          <cell r="R989" t="str">
            <v>MAYT1T</v>
          </cell>
          <cell r="X989">
            <v>114</v>
          </cell>
          <cell r="Y989" t="str">
            <v>C1BG</v>
          </cell>
          <cell r="AB989" t="str">
            <v>No</v>
          </cell>
          <cell r="AC989" t="str">
            <v>No</v>
          </cell>
          <cell r="AE989">
            <v>3.1856255861799402E-3</v>
          </cell>
          <cell r="AF989">
            <v>39.219688769615885</v>
          </cell>
          <cell r="AG989">
            <v>224</v>
          </cell>
          <cell r="AI989">
            <v>5.7795918335014164E-2</v>
          </cell>
          <cell r="AJ989">
            <v>39.219688769615885</v>
          </cell>
          <cell r="AK989">
            <v>952</v>
          </cell>
          <cell r="AL989" t="str">
            <v>Year Round</v>
          </cell>
        </row>
        <row r="990">
          <cell r="Q990" t="str">
            <v>HARE10</v>
          </cell>
          <cell r="R990" t="str">
            <v>MOFF10</v>
          </cell>
          <cell r="X990">
            <v>184</v>
          </cell>
          <cell r="Y990" t="str">
            <v>SP28</v>
          </cell>
          <cell r="AB990" t="str">
            <v>No</v>
          </cell>
          <cell r="AC990" t="str">
            <v>No</v>
          </cell>
          <cell r="AE990">
            <v>0</v>
          </cell>
          <cell r="AF990">
            <v>43.953807845046079</v>
          </cell>
          <cell r="AG990">
            <v>0</v>
          </cell>
          <cell r="AI990">
            <v>0.22968749999999796</v>
          </cell>
          <cell r="AJ990">
            <v>43.953807845046079</v>
          </cell>
          <cell r="AK990">
            <v>3846</v>
          </cell>
          <cell r="AL990" t="str">
            <v>Year Round</v>
          </cell>
        </row>
        <row r="991">
          <cell r="Q991" t="str">
            <v>MOFF10</v>
          </cell>
          <cell r="R991" t="str">
            <v>MOFF40</v>
          </cell>
          <cell r="X991">
            <v>240</v>
          </cell>
          <cell r="Y991" t="str">
            <v>S10J</v>
          </cell>
          <cell r="AB991" t="str">
            <v>No</v>
          </cell>
          <cell r="AC991" t="str">
            <v>No</v>
          </cell>
          <cell r="AE991">
            <v>7.3076165140834764E-31</v>
          </cell>
          <cell r="AF991">
            <v>0</v>
          </cell>
          <cell r="AG991">
            <v>0</v>
          </cell>
          <cell r="AI991">
            <v>4.1343750000000783E-2</v>
          </cell>
          <cell r="AJ991">
            <v>0</v>
          </cell>
          <cell r="AK991">
            <v>0</v>
          </cell>
          <cell r="AL991" t="str">
            <v>Year Round</v>
          </cell>
        </row>
        <row r="992">
          <cell r="Q992" t="str">
            <v>MOFF10</v>
          </cell>
          <cell r="R992" t="str">
            <v>MOFF40</v>
          </cell>
          <cell r="X992">
            <v>240</v>
          </cell>
          <cell r="Y992" t="str">
            <v>S10K</v>
          </cell>
          <cell r="AB992" t="str">
            <v>No</v>
          </cell>
          <cell r="AC992" t="str">
            <v>No</v>
          </cell>
          <cell r="AE992">
            <v>7.3076165140834764E-31</v>
          </cell>
          <cell r="AF992">
            <v>0</v>
          </cell>
          <cell r="AG992">
            <v>0</v>
          </cell>
          <cell r="AI992">
            <v>4.1343750000000783E-2</v>
          </cell>
          <cell r="AJ992">
            <v>0</v>
          </cell>
          <cell r="AK992">
            <v>0</v>
          </cell>
          <cell r="AL992" t="str">
            <v>Year Round</v>
          </cell>
        </row>
        <row r="993">
          <cell r="Q993" t="str">
            <v>MOSH1Q</v>
          </cell>
          <cell r="R993" t="str">
            <v>MOSM10</v>
          </cell>
          <cell r="X993">
            <v>132</v>
          </cell>
          <cell r="Y993" t="str">
            <v>C1C4</v>
          </cell>
          <cell r="AB993" t="str">
            <v>No</v>
          </cell>
          <cell r="AC993" t="str">
            <v>No</v>
          </cell>
          <cell r="AE993">
            <v>0</v>
          </cell>
          <cell r="AF993">
            <v>23.256932832595787</v>
          </cell>
          <cell r="AG993">
            <v>0</v>
          </cell>
          <cell r="AI993">
            <v>1.7119377283442102E-27</v>
          </cell>
          <cell r="AJ993">
            <v>23.256932832595787</v>
          </cell>
          <cell r="AK993">
            <v>0</v>
          </cell>
          <cell r="AL993" t="str">
            <v>Year Round</v>
          </cell>
        </row>
        <row r="994">
          <cell r="Q994" t="str">
            <v>MOSH1R</v>
          </cell>
          <cell r="R994" t="str">
            <v>MOSM10</v>
          </cell>
          <cell r="X994">
            <v>132</v>
          </cell>
          <cell r="Y994" t="str">
            <v>C1BU</v>
          </cell>
          <cell r="AB994" t="str">
            <v>No</v>
          </cell>
          <cell r="AC994" t="str">
            <v>No</v>
          </cell>
          <cell r="AE994">
            <v>0</v>
          </cell>
          <cell r="AF994">
            <v>21.676364581836847</v>
          </cell>
          <cell r="AG994">
            <v>0</v>
          </cell>
          <cell r="AI994">
            <v>1.3695501826753681E-27</v>
          </cell>
          <cell r="AJ994">
            <v>21.676364581836847</v>
          </cell>
          <cell r="AK994">
            <v>0</v>
          </cell>
          <cell r="AL994" t="str">
            <v>Year Round</v>
          </cell>
        </row>
        <row r="995">
          <cell r="Q995" t="str">
            <v>MOSM10</v>
          </cell>
          <cell r="R995" t="str">
            <v>MOSM20</v>
          </cell>
          <cell r="X995">
            <v>240</v>
          </cell>
          <cell r="Y995" t="str">
            <v>S120A</v>
          </cell>
          <cell r="AB995" t="str">
            <v>No</v>
          </cell>
          <cell r="AC995" t="str">
            <v>No</v>
          </cell>
          <cell r="AE995">
            <v>6.0737467428459806E-2</v>
          </cell>
          <cell r="AF995">
            <v>0</v>
          </cell>
          <cell r="AG995">
            <v>0</v>
          </cell>
          <cell r="AI995">
            <v>5.8857818708750689E-2</v>
          </cell>
          <cell r="AJ995">
            <v>0</v>
          </cell>
          <cell r="AK995">
            <v>0</v>
          </cell>
          <cell r="AL995" t="str">
            <v>Peak Security</v>
          </cell>
        </row>
        <row r="996">
          <cell r="Q996" t="str">
            <v>MOSM10</v>
          </cell>
          <cell r="R996" t="str">
            <v>MOSM20</v>
          </cell>
          <cell r="X996">
            <v>240</v>
          </cell>
          <cell r="Y996" t="str">
            <v>S120B</v>
          </cell>
          <cell r="AB996" t="str">
            <v>No</v>
          </cell>
          <cell r="AC996" t="str">
            <v>No</v>
          </cell>
          <cell r="AE996">
            <v>5.8716383658968356E-2</v>
          </cell>
          <cell r="AF996">
            <v>0</v>
          </cell>
          <cell r="AG996">
            <v>0</v>
          </cell>
          <cell r="AI996">
            <v>5.6899281628816641E-2</v>
          </cell>
          <cell r="AJ996">
            <v>0</v>
          </cell>
          <cell r="AK996">
            <v>0</v>
          </cell>
          <cell r="AL996" t="str">
            <v>Peak Security</v>
          </cell>
        </row>
        <row r="997">
          <cell r="Q997" t="str">
            <v>MOSM20</v>
          </cell>
          <cell r="R997" t="str">
            <v>MOSM2T</v>
          </cell>
          <cell r="X997">
            <v>957</v>
          </cell>
          <cell r="Y997" t="str">
            <v>T20161723</v>
          </cell>
          <cell r="AB997" t="str">
            <v>No</v>
          </cell>
          <cell r="AC997" t="str">
            <v>No</v>
          </cell>
          <cell r="AE997">
            <v>5.2308556856518564E-2</v>
          </cell>
          <cell r="AF997">
            <v>6.3519636337274896</v>
          </cell>
          <cell r="AG997">
            <v>1027</v>
          </cell>
          <cell r="AI997">
            <v>0.10960745427588833</v>
          </cell>
          <cell r="AJ997">
            <v>6.3519636337274896</v>
          </cell>
          <cell r="AK997">
            <v>1487</v>
          </cell>
          <cell r="AL997" t="str">
            <v>Year Round</v>
          </cell>
        </row>
        <row r="998">
          <cell r="Q998" t="str">
            <v>MOSM20</v>
          </cell>
          <cell r="R998" t="str">
            <v>MOSM2L</v>
          </cell>
          <cell r="X998">
            <v>957</v>
          </cell>
          <cell r="Y998" t="str">
            <v>T20161724</v>
          </cell>
          <cell r="AB998" t="str">
            <v>No</v>
          </cell>
          <cell r="AC998" t="str">
            <v>No</v>
          </cell>
          <cell r="AE998">
            <v>2.8141711625459813E-3</v>
          </cell>
          <cell r="AF998">
            <v>6.3519636337274896</v>
          </cell>
          <cell r="AG998">
            <v>238</v>
          </cell>
          <cell r="AI998">
            <v>2.5010714548585201E-2</v>
          </cell>
          <cell r="AJ998">
            <v>6.3519636337274896</v>
          </cell>
          <cell r="AK998">
            <v>710</v>
          </cell>
          <cell r="AL998" t="str">
            <v>Year Round</v>
          </cell>
        </row>
        <row r="999">
          <cell r="Q999" t="str">
            <v>MOSM2T</v>
          </cell>
          <cell r="R999" t="str">
            <v>WFIE20</v>
          </cell>
          <cell r="X999">
            <v>957</v>
          </cell>
          <cell r="Y999" t="str">
            <v>B154</v>
          </cell>
          <cell r="AB999" t="str">
            <v>No</v>
          </cell>
          <cell r="AC999" t="str">
            <v>No</v>
          </cell>
          <cell r="AE999">
            <v>2.6154278428258692E-2</v>
          </cell>
          <cell r="AF999">
            <v>3.5954511134306544</v>
          </cell>
          <cell r="AG999">
            <v>581</v>
          </cell>
          <cell r="AI999">
            <v>5.4803727137936332E-2</v>
          </cell>
          <cell r="AJ999">
            <v>3.5954511134306544</v>
          </cell>
          <cell r="AK999">
            <v>842</v>
          </cell>
          <cell r="AL999" t="str">
            <v>Year Round</v>
          </cell>
        </row>
        <row r="1000">
          <cell r="Q1000" t="str">
            <v>NEAR2R</v>
          </cell>
          <cell r="R1000" t="str">
            <v>WISH20</v>
          </cell>
          <cell r="X1000">
            <v>285</v>
          </cell>
          <cell r="Y1000" t="str">
            <v>B1C4</v>
          </cell>
          <cell r="AB1000" t="str">
            <v>No</v>
          </cell>
          <cell r="AC1000" t="str">
            <v>No</v>
          </cell>
          <cell r="AE1000">
            <v>2.778299999999892E-2</v>
          </cell>
          <cell r="AF1000">
            <v>19.295587642077848</v>
          </cell>
          <cell r="AG1000">
            <v>1216</v>
          </cell>
          <cell r="AI1000">
            <v>2.778299999999892E-2</v>
          </cell>
          <cell r="AJ1000">
            <v>19.295587642077848</v>
          </cell>
          <cell r="AK1000">
            <v>1216</v>
          </cell>
          <cell r="AL1000" t="str">
            <v>Year Round</v>
          </cell>
        </row>
        <row r="1001">
          <cell r="Q1001" t="str">
            <v>NEAR2Q</v>
          </cell>
          <cell r="R1001" t="str">
            <v>WISH20</v>
          </cell>
          <cell r="X1001">
            <v>955</v>
          </cell>
          <cell r="Y1001" t="str">
            <v>B1C5</v>
          </cell>
          <cell r="AB1001" t="str">
            <v>No</v>
          </cell>
          <cell r="AC1001" t="str">
            <v>No</v>
          </cell>
          <cell r="AE1001">
            <v>4.1784752889355027E-4</v>
          </cell>
          <cell r="AF1001">
            <v>19.295587642077848</v>
          </cell>
          <cell r="AG1001">
            <v>149</v>
          </cell>
          <cell r="AI1001">
            <v>0.45254784119086061</v>
          </cell>
          <cell r="AJ1001">
            <v>19.295587642077848</v>
          </cell>
          <cell r="AK1001">
            <v>4906</v>
          </cell>
          <cell r="AL1001" t="str">
            <v>Year Round</v>
          </cell>
        </row>
        <row r="1002">
          <cell r="Q1002" t="str">
            <v>NECU10</v>
          </cell>
          <cell r="R1002" t="str">
            <v>NECU20</v>
          </cell>
          <cell r="X1002">
            <v>240</v>
          </cell>
          <cell r="Y1002" t="str">
            <v>T20151654</v>
          </cell>
          <cell r="AB1002" t="str">
            <v>No</v>
          </cell>
          <cell r="AC1002" t="str">
            <v>No</v>
          </cell>
          <cell r="AE1002">
            <v>4.0033298219791878E-3</v>
          </cell>
          <cell r="AF1002">
            <v>0</v>
          </cell>
          <cell r="AG1002">
            <v>0</v>
          </cell>
          <cell r="AI1002">
            <v>5.1826617546433966E-2</v>
          </cell>
          <cell r="AJ1002">
            <v>0</v>
          </cell>
          <cell r="AK1002">
            <v>0</v>
          </cell>
          <cell r="AL1002" t="str">
            <v>Year Round</v>
          </cell>
        </row>
        <row r="1003">
          <cell r="Q1003" t="str">
            <v>NECU10</v>
          </cell>
          <cell r="R1003" t="str">
            <v>NECU20</v>
          </cell>
          <cell r="X1003">
            <v>240</v>
          </cell>
          <cell r="Y1003" t="str">
            <v>T20151655</v>
          </cell>
          <cell r="AB1003" t="str">
            <v>No</v>
          </cell>
          <cell r="AC1003" t="str">
            <v>No</v>
          </cell>
          <cell r="AE1003">
            <v>4.0033298219791878E-3</v>
          </cell>
          <cell r="AF1003">
            <v>0</v>
          </cell>
          <cell r="AG1003">
            <v>0</v>
          </cell>
          <cell r="AI1003">
            <v>5.1826617546433966E-2</v>
          </cell>
          <cell r="AJ1003">
            <v>0</v>
          </cell>
          <cell r="AK1003">
            <v>0</v>
          </cell>
          <cell r="AL1003" t="str">
            <v>Year Round</v>
          </cell>
        </row>
        <row r="1004">
          <cell r="Q1004" t="str">
            <v>NECU10</v>
          </cell>
          <cell r="R1004" t="str">
            <v>NECU20</v>
          </cell>
          <cell r="X1004">
            <v>240</v>
          </cell>
          <cell r="Y1004" t="str">
            <v>T20151656</v>
          </cell>
          <cell r="AB1004" t="str">
            <v>No</v>
          </cell>
          <cell r="AC1004" t="str">
            <v>No</v>
          </cell>
          <cell r="AE1004">
            <v>4.0033298219791878E-3</v>
          </cell>
          <cell r="AF1004">
            <v>0</v>
          </cell>
          <cell r="AG1004">
            <v>0</v>
          </cell>
          <cell r="AI1004">
            <v>5.1826617546433966E-2</v>
          </cell>
          <cell r="AJ1004">
            <v>0</v>
          </cell>
          <cell r="AK1004">
            <v>0</v>
          </cell>
          <cell r="AL1004" t="str">
            <v>Year Round</v>
          </cell>
        </row>
        <row r="1005">
          <cell r="Q1005" t="str">
            <v>NEIL10</v>
          </cell>
          <cell r="R1005" t="str">
            <v>NEIL1C</v>
          </cell>
          <cell r="X1005">
            <v>416</v>
          </cell>
          <cell r="Y1005" t="str">
            <v>SP35</v>
          </cell>
          <cell r="AB1005" t="str">
            <v>No</v>
          </cell>
          <cell r="AC1005" t="str">
            <v>No</v>
          </cell>
          <cell r="AE1005">
            <v>0</v>
          </cell>
          <cell r="AF1005">
            <v>7.2254548606122828</v>
          </cell>
          <cell r="AG1005">
            <v>507</v>
          </cell>
          <cell r="AI1005">
            <v>0</v>
          </cell>
          <cell r="AJ1005">
            <v>7.2254548606122828</v>
          </cell>
          <cell r="AK1005">
            <v>418</v>
          </cell>
          <cell r="AL1005" t="str">
            <v>Peak Security</v>
          </cell>
        </row>
        <row r="1006">
          <cell r="Q1006" t="str">
            <v>NEIL10</v>
          </cell>
          <cell r="R1006" t="str">
            <v>PAIS1Q</v>
          </cell>
          <cell r="X1006">
            <v>268</v>
          </cell>
          <cell r="Y1006" t="str">
            <v>C1GG</v>
          </cell>
          <cell r="AB1006" t="str">
            <v>No</v>
          </cell>
          <cell r="AC1006" t="str">
            <v>No</v>
          </cell>
          <cell r="AE1006">
            <v>4.681799999999902E-2</v>
          </cell>
          <cell r="AF1006">
            <v>30.316957380373911</v>
          </cell>
          <cell r="AG1006">
            <v>1546</v>
          </cell>
          <cell r="AI1006">
            <v>4.6817999999998312E-2</v>
          </cell>
          <cell r="AJ1006">
            <v>30.316957380373911</v>
          </cell>
          <cell r="AK1006">
            <v>1546</v>
          </cell>
          <cell r="AL1006" t="str">
            <v>Year Round</v>
          </cell>
        </row>
        <row r="1007">
          <cell r="Q1007" t="str">
            <v>NEIL10</v>
          </cell>
          <cell r="R1007" t="str">
            <v>PAIS1R</v>
          </cell>
          <cell r="X1007">
            <v>268</v>
          </cell>
          <cell r="Y1007" t="str">
            <v>C1GF</v>
          </cell>
          <cell r="AB1007" t="str">
            <v>No</v>
          </cell>
          <cell r="AC1007" t="str">
            <v>No</v>
          </cell>
          <cell r="AE1007">
            <v>3.0039122395043763E-2</v>
          </cell>
          <cell r="AF1007">
            <v>23.940919472024444</v>
          </cell>
          <cell r="AG1007">
            <v>978</v>
          </cell>
          <cell r="AI1007">
            <v>3.874519102542711E-2</v>
          </cell>
          <cell r="AJ1007">
            <v>23.940919472024444</v>
          </cell>
          <cell r="AK1007">
            <v>1111</v>
          </cell>
          <cell r="AL1007" t="str">
            <v>Year Round</v>
          </cell>
        </row>
        <row r="1008">
          <cell r="Q1008" t="str">
            <v>NEIL1C</v>
          </cell>
          <cell r="R1008" t="str">
            <v>NEIL4A</v>
          </cell>
          <cell r="X1008">
            <v>360</v>
          </cell>
          <cell r="Y1008" t="str">
            <v>S123</v>
          </cell>
          <cell r="AB1008" t="str">
            <v>No</v>
          </cell>
          <cell r="AC1008" t="str">
            <v>No</v>
          </cell>
          <cell r="AE1008">
            <v>5.4118939007702919E-2</v>
          </cell>
          <cell r="AF1008">
            <v>0</v>
          </cell>
          <cell r="AG1008">
            <v>0</v>
          </cell>
          <cell r="AI1008">
            <v>3.6846453929002439E-2</v>
          </cell>
          <cell r="AJ1008">
            <v>0</v>
          </cell>
          <cell r="AK1008">
            <v>0</v>
          </cell>
          <cell r="AL1008" t="str">
            <v>Peak Security</v>
          </cell>
        </row>
        <row r="1009">
          <cell r="Q1009" t="str">
            <v>NEIL10</v>
          </cell>
          <cell r="R1009" t="str">
            <v>NEIL20</v>
          </cell>
          <cell r="X1009">
            <v>240</v>
          </cell>
          <cell r="Y1009" t="str">
            <v>S121</v>
          </cell>
          <cell r="AB1009" t="str">
            <v>No</v>
          </cell>
          <cell r="AC1009" t="str">
            <v>No</v>
          </cell>
          <cell r="AE1009">
            <v>5.0071953509750626E-2</v>
          </cell>
          <cell r="AF1009">
            <v>0</v>
          </cell>
          <cell r="AG1009">
            <v>0</v>
          </cell>
          <cell r="AI1009">
            <v>5.3150702711085906E-2</v>
          </cell>
          <cell r="AJ1009">
            <v>0</v>
          </cell>
          <cell r="AK1009">
            <v>0</v>
          </cell>
          <cell r="AL1009" t="str">
            <v>Year Round</v>
          </cell>
        </row>
        <row r="1010">
          <cell r="Q1010" t="str">
            <v>NEIL10</v>
          </cell>
          <cell r="R1010" t="str">
            <v>NEIL2C</v>
          </cell>
          <cell r="X1010">
            <v>240</v>
          </cell>
          <cell r="Y1010" t="str">
            <v>S122</v>
          </cell>
          <cell r="AB1010" t="str">
            <v>No</v>
          </cell>
          <cell r="AC1010" t="str">
            <v>No</v>
          </cell>
          <cell r="AE1010">
            <v>0.1159828214990109</v>
          </cell>
          <cell r="AF1010">
            <v>0</v>
          </cell>
          <cell r="AG1010">
            <v>0</v>
          </cell>
          <cell r="AI1010">
            <v>0.16221647414409879</v>
          </cell>
          <cell r="AJ1010">
            <v>0</v>
          </cell>
          <cell r="AK1010">
            <v>0</v>
          </cell>
          <cell r="AL1010" t="str">
            <v>Year Round</v>
          </cell>
        </row>
        <row r="1011">
          <cell r="Q1011" t="str">
            <v>NEIL20</v>
          </cell>
          <cell r="R1011" t="str">
            <v>NEIL2A</v>
          </cell>
          <cell r="X1011">
            <v>1140</v>
          </cell>
          <cell r="Y1011" t="str">
            <v>SP36</v>
          </cell>
          <cell r="AB1011" t="str">
            <v>No</v>
          </cell>
          <cell r="AC1011" t="str">
            <v>No</v>
          </cell>
          <cell r="AE1011">
            <v>0</v>
          </cell>
          <cell r="AF1011">
            <v>2.2908869166935477</v>
          </cell>
          <cell r="AG1011">
            <v>235</v>
          </cell>
          <cell r="AI1011">
            <v>0</v>
          </cell>
          <cell r="AJ1011">
            <v>2.2908869166935477</v>
          </cell>
          <cell r="AK1011">
            <v>52</v>
          </cell>
          <cell r="AL1011" t="str">
            <v>Peak Security</v>
          </cell>
        </row>
        <row r="1012">
          <cell r="Q1012" t="str">
            <v>NEIL2C</v>
          </cell>
          <cell r="R1012" t="str">
            <v>WIYH2R</v>
          </cell>
          <cell r="X1012">
            <v>957</v>
          </cell>
          <cell r="Y1012" t="str">
            <v>B108</v>
          </cell>
          <cell r="AB1012" t="str">
            <v>No</v>
          </cell>
          <cell r="AC1012" t="str">
            <v>No</v>
          </cell>
          <cell r="AE1012">
            <v>8.5054069099275306E-2</v>
          </cell>
          <cell r="AF1012">
            <v>30.501410278936717</v>
          </cell>
          <cell r="AG1012">
            <v>2682</v>
          </cell>
          <cell r="AI1012">
            <v>0.11895874770567116</v>
          </cell>
          <cell r="AJ1012">
            <v>30.501410278936717</v>
          </cell>
          <cell r="AK1012">
            <v>3172</v>
          </cell>
          <cell r="AL1012" t="str">
            <v>Year Round</v>
          </cell>
        </row>
        <row r="1013">
          <cell r="Q1013" t="str">
            <v>NEIL2A</v>
          </cell>
          <cell r="R1013" t="str">
            <v>NEIL4A</v>
          </cell>
          <cell r="X1013">
            <v>1000</v>
          </cell>
          <cell r="Y1013" t="str">
            <v>F178</v>
          </cell>
          <cell r="AB1013" t="str">
            <v>No</v>
          </cell>
          <cell r="AC1013" t="str">
            <v>No</v>
          </cell>
          <cell r="AE1013">
            <v>2.1013451678806163E-2</v>
          </cell>
          <cell r="AF1013">
            <v>0</v>
          </cell>
          <cell r="AG1013">
            <v>0</v>
          </cell>
          <cell r="AI1013">
            <v>1.0235228291702295E-3</v>
          </cell>
          <cell r="AJ1013">
            <v>0</v>
          </cell>
          <cell r="AK1013">
            <v>0</v>
          </cell>
          <cell r="AL1013" t="str">
            <v>Peak Security</v>
          </cell>
        </row>
        <row r="1014">
          <cell r="Q1014" t="str">
            <v>PAIS1Q</v>
          </cell>
          <cell r="R1014" t="str">
            <v>PAIS1S</v>
          </cell>
          <cell r="X1014">
            <v>460</v>
          </cell>
          <cell r="Y1014" t="str">
            <v>C1EF</v>
          </cell>
          <cell r="AB1014" t="str">
            <v>No</v>
          </cell>
          <cell r="AC1014" t="str">
            <v>No</v>
          </cell>
          <cell r="AE1014">
            <v>0</v>
          </cell>
          <cell r="AF1014">
            <v>5.3616190913396062</v>
          </cell>
          <cell r="AG1014">
            <v>0</v>
          </cell>
          <cell r="AI1014">
            <v>0</v>
          </cell>
          <cell r="AJ1014">
            <v>5.3616190913396062</v>
          </cell>
          <cell r="AK1014">
            <v>0</v>
          </cell>
          <cell r="AL1014" t="str">
            <v>Year Round</v>
          </cell>
        </row>
        <row r="1015">
          <cell r="Q1015" t="str">
            <v>PAIS1R</v>
          </cell>
          <cell r="R1015" t="str">
            <v>PAIS1T</v>
          </cell>
          <cell r="X1015">
            <v>460</v>
          </cell>
          <cell r="Y1015" t="str">
            <v>C1GJ</v>
          </cell>
          <cell r="AB1015" t="str">
            <v>No</v>
          </cell>
          <cell r="AC1015" t="str">
            <v>No</v>
          </cell>
          <cell r="AE1015">
            <v>0</v>
          </cell>
          <cell r="AF1015">
            <v>5.3616190913396062</v>
          </cell>
          <cell r="AG1015">
            <v>0</v>
          </cell>
          <cell r="AI1015">
            <v>0</v>
          </cell>
          <cell r="AJ1015">
            <v>5.3616190913396062</v>
          </cell>
          <cell r="AK1015">
            <v>0</v>
          </cell>
          <cell r="AL1015" t="str">
            <v>Year Round</v>
          </cell>
        </row>
        <row r="1016">
          <cell r="Q1016" t="str">
            <v>POOB2Q</v>
          </cell>
          <cell r="R1016" t="str">
            <v>SHRU2Q</v>
          </cell>
          <cell r="X1016">
            <v>270</v>
          </cell>
          <cell r="Y1016" t="str">
            <v>B157</v>
          </cell>
          <cell r="AB1016" t="str">
            <v>No</v>
          </cell>
          <cell r="AC1016" t="str">
            <v>No</v>
          </cell>
          <cell r="AE1016">
            <v>2.1869999999998778E-3</v>
          </cell>
          <cell r="AF1016">
            <v>56.813995533999979</v>
          </cell>
          <cell r="AG1016">
            <v>1534</v>
          </cell>
          <cell r="AI1016">
            <v>2.1869999999998778E-3</v>
          </cell>
          <cell r="AJ1016">
            <v>56.813995533999979</v>
          </cell>
          <cell r="AK1016">
            <v>1534</v>
          </cell>
          <cell r="AL1016" t="str">
            <v>Year Round</v>
          </cell>
        </row>
        <row r="1017">
          <cell r="Q1017" t="str">
            <v>POOB2Q</v>
          </cell>
          <cell r="R1017" t="str">
            <v>SMEA20</v>
          </cell>
          <cell r="X1017">
            <v>360</v>
          </cell>
          <cell r="Y1017" t="str">
            <v>B1CK</v>
          </cell>
          <cell r="AB1017" t="str">
            <v>No</v>
          </cell>
          <cell r="AC1017" t="str">
            <v>No</v>
          </cell>
          <cell r="AE1017">
            <v>1.9599999999997144E-2</v>
          </cell>
          <cell r="AF1017">
            <v>11.512530628733803</v>
          </cell>
          <cell r="AG1017">
            <v>806</v>
          </cell>
          <cell r="AI1017">
            <v>1.9599999999995323E-2</v>
          </cell>
          <cell r="AJ1017">
            <v>11.512530628733803</v>
          </cell>
          <cell r="AK1017">
            <v>806</v>
          </cell>
          <cell r="AL1017" t="str">
            <v>Year Round</v>
          </cell>
        </row>
        <row r="1018">
          <cell r="Q1018" t="str">
            <v>POOB2R</v>
          </cell>
          <cell r="R1018" t="str">
            <v>SHRU2R</v>
          </cell>
          <cell r="X1018">
            <v>270</v>
          </cell>
          <cell r="Y1018" t="str">
            <v>B156</v>
          </cell>
          <cell r="AB1018" t="str">
            <v>No</v>
          </cell>
          <cell r="AC1018" t="str">
            <v>No</v>
          </cell>
          <cell r="AE1018">
            <v>2.1869999999998778E-3</v>
          </cell>
          <cell r="AF1018">
            <v>56.813995533999979</v>
          </cell>
          <cell r="AG1018">
            <v>1534</v>
          </cell>
          <cell r="AI1018">
            <v>2.1869999999998778E-3</v>
          </cell>
          <cell r="AJ1018">
            <v>56.813995533999979</v>
          </cell>
          <cell r="AK1018">
            <v>1534</v>
          </cell>
          <cell r="AL1018" t="str">
            <v>Year Round</v>
          </cell>
        </row>
        <row r="1019">
          <cell r="Q1019" t="str">
            <v>POOB2R</v>
          </cell>
          <cell r="R1019" t="str">
            <v>SMEA20</v>
          </cell>
          <cell r="X1019">
            <v>360</v>
          </cell>
          <cell r="Y1019" t="str">
            <v>B1CL</v>
          </cell>
          <cell r="AB1019" t="str">
            <v>No</v>
          </cell>
          <cell r="AC1019" t="str">
            <v>No</v>
          </cell>
          <cell r="AE1019">
            <v>1.7955999999997412E-2</v>
          </cell>
          <cell r="AF1019">
            <v>10.710720207891061</v>
          </cell>
          <cell r="AG1019">
            <v>718</v>
          </cell>
          <cell r="AI1019">
            <v>1.7955999999994785E-2</v>
          </cell>
          <cell r="AJ1019">
            <v>10.710720207891061</v>
          </cell>
          <cell r="AK1019">
            <v>718</v>
          </cell>
          <cell r="AL1019" t="str">
            <v>Year Round</v>
          </cell>
        </row>
        <row r="1020">
          <cell r="Q1020" t="str">
            <v>PORD2Q</v>
          </cell>
          <cell r="R1020" t="str">
            <v>WGEO2Q</v>
          </cell>
          <cell r="X1020">
            <v>305</v>
          </cell>
          <cell r="Y1020" t="str">
            <v>B1C2</v>
          </cell>
          <cell r="AB1020" t="str">
            <v>No</v>
          </cell>
          <cell r="AC1020" t="str">
            <v>No</v>
          </cell>
          <cell r="AE1020">
            <v>1.1519999999996399E-3</v>
          </cell>
          <cell r="AF1020">
            <v>20.961615287745961</v>
          </cell>
          <cell r="AG1020">
            <v>503</v>
          </cell>
          <cell r="AI1020">
            <v>1.152000000000528E-3</v>
          </cell>
          <cell r="AJ1020">
            <v>20.961615287745961</v>
          </cell>
          <cell r="AK1020">
            <v>503</v>
          </cell>
          <cell r="AL1020" t="str">
            <v>Year Round</v>
          </cell>
        </row>
        <row r="1021">
          <cell r="Q1021" t="str">
            <v>PORD2R</v>
          </cell>
          <cell r="R1021" t="str">
            <v>WGEO2R</v>
          </cell>
          <cell r="X1021">
            <v>305</v>
          </cell>
          <cell r="Y1021" t="str">
            <v>B1C1</v>
          </cell>
          <cell r="AB1021" t="str">
            <v>No</v>
          </cell>
          <cell r="AC1021" t="str">
            <v>No</v>
          </cell>
          <cell r="AE1021">
            <v>5.7600000000008632E-4</v>
          </cell>
          <cell r="AF1021">
            <v>24.627034354455635</v>
          </cell>
          <cell r="AG1021">
            <v>591</v>
          </cell>
          <cell r="AI1021">
            <v>5.7599999999902055E-4</v>
          </cell>
          <cell r="AJ1021">
            <v>24.627034354455635</v>
          </cell>
          <cell r="AK1021">
            <v>591</v>
          </cell>
          <cell r="AL1021" t="str">
            <v>Year Round</v>
          </cell>
        </row>
        <row r="1022">
          <cell r="Q1022" t="str">
            <v>REDH10</v>
          </cell>
          <cell r="R1022" t="str">
            <v>WFIE10</v>
          </cell>
          <cell r="X1022">
            <v>157</v>
          </cell>
          <cell r="Y1022" t="str">
            <v>C1HD</v>
          </cell>
          <cell r="AB1022" t="str">
            <v>No</v>
          </cell>
          <cell r="AC1022" t="str">
            <v>No</v>
          </cell>
          <cell r="AE1022">
            <v>0.17457418700847377</v>
          </cell>
          <cell r="AF1022">
            <v>28.929805685356484</v>
          </cell>
          <cell r="AG1022">
            <v>1227</v>
          </cell>
          <cell r="AI1022">
            <v>0.17700269793863621</v>
          </cell>
          <cell r="AJ1022">
            <v>28.929805685356484</v>
          </cell>
          <cell r="AK1022">
            <v>1236</v>
          </cell>
          <cell r="AL1022" t="str">
            <v>Year Round</v>
          </cell>
        </row>
        <row r="1023">
          <cell r="Q1023" t="str">
            <v>SMEA10</v>
          </cell>
          <cell r="R1023" t="str">
            <v>SMEA20</v>
          </cell>
          <cell r="X1023">
            <v>240</v>
          </cell>
          <cell r="Y1023" t="str">
            <v>S10B</v>
          </cell>
          <cell r="AB1023" t="str">
            <v>No</v>
          </cell>
          <cell r="AC1023" t="str">
            <v>No</v>
          </cell>
          <cell r="AE1023">
            <v>1.8551111487196056E-3</v>
          </cell>
          <cell r="AF1023">
            <v>0</v>
          </cell>
          <cell r="AG1023">
            <v>0</v>
          </cell>
          <cell r="AI1023">
            <v>6.1557442547593441E-3</v>
          </cell>
          <cell r="AJ1023">
            <v>0</v>
          </cell>
          <cell r="AK1023">
            <v>0</v>
          </cell>
          <cell r="AL1023" t="str">
            <v>Year Round</v>
          </cell>
        </row>
        <row r="1024">
          <cell r="Q1024" t="str">
            <v>SMEA4Q</v>
          </cell>
          <cell r="R1024" t="str">
            <v>STHA40</v>
          </cell>
          <cell r="X1024">
            <v>1390</v>
          </cell>
          <cell r="Y1024" t="str">
            <v>T20161728</v>
          </cell>
          <cell r="AB1024" t="str">
            <v>No</v>
          </cell>
          <cell r="AC1024" t="str">
            <v>No</v>
          </cell>
          <cell r="AE1024">
            <v>0.18728728994370047</v>
          </cell>
          <cell r="AF1024">
            <v>75.760000000000005</v>
          </cell>
          <cell r="AG1024">
            <v>8197</v>
          </cell>
          <cell r="AI1024">
            <v>9.0230506181187428E-2</v>
          </cell>
          <cell r="AJ1024">
            <v>75.760000000000005</v>
          </cell>
          <cell r="AK1024">
            <v>5689</v>
          </cell>
          <cell r="AL1024" t="str">
            <v>Peak Security</v>
          </cell>
        </row>
        <row r="1025">
          <cell r="Q1025" t="str">
            <v>SMEA4Q</v>
          </cell>
          <cell r="R1025" t="str">
            <v>TORN40</v>
          </cell>
          <cell r="X1025">
            <v>1250</v>
          </cell>
          <cell r="Y1025" t="str">
            <v>A16B</v>
          </cell>
          <cell r="AB1025" t="str">
            <v>No</v>
          </cell>
          <cell r="AC1025" t="str">
            <v>No</v>
          </cell>
          <cell r="AE1025">
            <v>9.3643644971850085E-2</v>
          </cell>
          <cell r="AF1025">
            <v>73.793299855284033</v>
          </cell>
          <cell r="AG1025">
            <v>7984</v>
          </cell>
          <cell r="AI1025">
            <v>4.5115253090595421E-2</v>
          </cell>
          <cell r="AJ1025">
            <v>73.793299855284033</v>
          </cell>
          <cell r="AK1025">
            <v>5542</v>
          </cell>
          <cell r="AL1025" t="str">
            <v>Peak Security</v>
          </cell>
        </row>
        <row r="1026">
          <cell r="Q1026" t="str">
            <v>SMEA20</v>
          </cell>
          <cell r="R1026" t="str">
            <v>SMEA4R</v>
          </cell>
          <cell r="X1026">
            <v>1000</v>
          </cell>
          <cell r="Y1026" t="str">
            <v>F158</v>
          </cell>
          <cell r="AB1026" t="str">
            <v>No</v>
          </cell>
          <cell r="AC1026" t="str">
            <v>No</v>
          </cell>
          <cell r="AE1026">
            <v>9.9115884530573337E-3</v>
          </cell>
          <cell r="AF1026">
            <v>0</v>
          </cell>
          <cell r="AG1026">
            <v>0</v>
          </cell>
          <cell r="AI1026">
            <v>1.0454979859378086E-2</v>
          </cell>
          <cell r="AJ1026">
            <v>0</v>
          </cell>
          <cell r="AK1026">
            <v>0</v>
          </cell>
          <cell r="AL1026" t="str">
            <v>Year Round</v>
          </cell>
        </row>
        <row r="1027">
          <cell r="Q1027" t="str">
            <v>SMEA4R</v>
          </cell>
          <cell r="R1027" t="str">
            <v>WISH40</v>
          </cell>
          <cell r="X1027">
            <v>2120</v>
          </cell>
          <cell r="Y1027" t="str">
            <v>T20161770</v>
          </cell>
          <cell r="AB1027" t="str">
            <v>No</v>
          </cell>
          <cell r="AC1027" t="str">
            <v>No</v>
          </cell>
          <cell r="AE1027">
            <v>0</v>
          </cell>
          <cell r="AF1027">
            <v>1</v>
          </cell>
          <cell r="AG1027">
            <v>168</v>
          </cell>
          <cell r="AI1027">
            <v>0</v>
          </cell>
          <cell r="AJ1027">
            <v>1</v>
          </cell>
          <cell r="AK1027">
            <v>207</v>
          </cell>
          <cell r="AL1027" t="str">
            <v>Year Round</v>
          </cell>
        </row>
        <row r="1028">
          <cell r="Q1028" t="str">
            <v>STHA2A</v>
          </cell>
          <cell r="R1028" t="str">
            <v>STHA40</v>
          </cell>
          <cell r="X1028">
            <v>1000</v>
          </cell>
          <cell r="Y1028" t="str">
            <v>F122</v>
          </cell>
          <cell r="AB1028" t="str">
            <v>No</v>
          </cell>
          <cell r="AC1028" t="str">
            <v>No</v>
          </cell>
          <cell r="AE1028">
            <v>2.5211602147579577E-3</v>
          </cell>
          <cell r="AF1028">
            <v>0</v>
          </cell>
          <cell r="AG1028">
            <v>0</v>
          </cell>
          <cell r="AI1028">
            <v>1.9283292414531295E-2</v>
          </cell>
          <cell r="AJ1028">
            <v>0</v>
          </cell>
          <cell r="AK1028">
            <v>0</v>
          </cell>
          <cell r="AL1028" t="str">
            <v>Year Round</v>
          </cell>
        </row>
        <row r="1029">
          <cell r="Q1029" t="str">
            <v>STHA2B</v>
          </cell>
          <cell r="R1029" t="str">
            <v>STHA40</v>
          </cell>
          <cell r="X1029">
            <v>1000</v>
          </cell>
          <cell r="Y1029" t="str">
            <v>F109</v>
          </cell>
          <cell r="AB1029" t="str">
            <v>No</v>
          </cell>
          <cell r="AC1029" t="str">
            <v>No</v>
          </cell>
          <cell r="AE1029">
            <v>4.8399999999999962E-4</v>
          </cell>
          <cell r="AF1029">
            <v>0</v>
          </cell>
          <cell r="AG1029">
            <v>0</v>
          </cell>
          <cell r="AI1029">
            <v>4.8399999999999962E-4</v>
          </cell>
          <cell r="AJ1029">
            <v>0</v>
          </cell>
          <cell r="AK1029">
            <v>0</v>
          </cell>
          <cell r="AL1029" t="str">
            <v>Year Round</v>
          </cell>
        </row>
        <row r="1030">
          <cell r="Q1030" t="str">
            <v>STHA40</v>
          </cell>
          <cell r="R1030" t="str">
            <v>WISH40</v>
          </cell>
          <cell r="X1030">
            <v>2000</v>
          </cell>
          <cell r="Y1030" t="str">
            <v>T20161729</v>
          </cell>
          <cell r="AB1030" t="str">
            <v>No</v>
          </cell>
          <cell r="AC1030" t="str">
            <v>No</v>
          </cell>
          <cell r="AE1030">
            <v>3.9427707322955436E-3</v>
          </cell>
          <cell r="AF1030">
            <v>11.6</v>
          </cell>
          <cell r="AG1030">
            <v>421</v>
          </cell>
          <cell r="AI1030">
            <v>2.2923791225035775E-4</v>
          </cell>
          <cell r="AJ1030">
            <v>11.6</v>
          </cell>
          <cell r="AK1030">
            <v>101</v>
          </cell>
          <cell r="AL1030" t="str">
            <v>Peak Security</v>
          </cell>
        </row>
        <row r="1031">
          <cell r="Q1031" t="str">
            <v>BONN10</v>
          </cell>
          <cell r="R1031" t="str">
            <v>STIR1Q</v>
          </cell>
          <cell r="X1031">
            <v>183</v>
          </cell>
          <cell r="Y1031" t="str">
            <v>C1AD</v>
          </cell>
          <cell r="AB1031" t="str">
            <v>No</v>
          </cell>
          <cell r="AC1031" t="str">
            <v>No</v>
          </cell>
          <cell r="AE1031">
            <v>0.56676600000003186</v>
          </cell>
          <cell r="AF1031">
            <v>35.466966930412262</v>
          </cell>
          <cell r="AG1031">
            <v>3937</v>
          </cell>
          <cell r="AI1031">
            <v>0.56676600000006683</v>
          </cell>
          <cell r="AJ1031">
            <v>35.466966930412262</v>
          </cell>
          <cell r="AK1031">
            <v>3937</v>
          </cell>
          <cell r="AL1031" t="str">
            <v>Year Round</v>
          </cell>
        </row>
        <row r="1032">
          <cell r="Q1032" t="str">
            <v>STIR1Q</v>
          </cell>
          <cell r="R1032" t="str">
            <v>STIR1S</v>
          </cell>
          <cell r="X1032">
            <v>229</v>
          </cell>
          <cell r="Y1032" t="str">
            <v>C1ZD</v>
          </cell>
          <cell r="AB1032" t="str">
            <v>No</v>
          </cell>
          <cell r="AC1032" t="str">
            <v>No</v>
          </cell>
          <cell r="AE1032">
            <v>1.0404000000000269E-2</v>
          </cell>
          <cell r="AF1032">
            <v>5.6483366898069649</v>
          </cell>
          <cell r="AG1032">
            <v>192</v>
          </cell>
          <cell r="AI1032">
            <v>1.040400000000106E-2</v>
          </cell>
          <cell r="AJ1032">
            <v>5.6483366898069649</v>
          </cell>
          <cell r="AK1032">
            <v>192</v>
          </cell>
          <cell r="AL1032" t="str">
            <v>Year Round</v>
          </cell>
        </row>
        <row r="1033">
          <cell r="Q1033" t="str">
            <v>BONN10</v>
          </cell>
          <cell r="R1033" t="str">
            <v>STIR1R</v>
          </cell>
          <cell r="X1033">
            <v>183</v>
          </cell>
          <cell r="Y1033" t="str">
            <v>C1AC</v>
          </cell>
          <cell r="AB1033" t="str">
            <v>No</v>
          </cell>
          <cell r="AC1033" t="str">
            <v>No</v>
          </cell>
          <cell r="AE1033">
            <v>5.379371671458748E-3</v>
          </cell>
          <cell r="AF1033">
            <v>38.732054628177821</v>
          </cell>
          <cell r="AG1033">
            <v>419</v>
          </cell>
          <cell r="AI1033">
            <v>2.8759824351225027E-3</v>
          </cell>
          <cell r="AJ1033">
            <v>38.732054628177821</v>
          </cell>
          <cell r="AK1033">
            <v>306</v>
          </cell>
          <cell r="AL1033" t="str">
            <v>Peak Security</v>
          </cell>
        </row>
        <row r="1034">
          <cell r="Q1034" t="str">
            <v>STIR1R</v>
          </cell>
          <cell r="R1034" t="str">
            <v>STIR1T</v>
          </cell>
          <cell r="X1034">
            <v>229</v>
          </cell>
          <cell r="Y1034" t="str">
            <v>C1ZC</v>
          </cell>
          <cell r="AB1034" t="str">
            <v>No</v>
          </cell>
          <cell r="AC1034" t="str">
            <v>No</v>
          </cell>
          <cell r="AE1034">
            <v>1.0403999999999478E-2</v>
          </cell>
          <cell r="AF1034">
            <v>9.7126550489013752</v>
          </cell>
          <cell r="AG1034">
            <v>330</v>
          </cell>
          <cell r="AI1034">
            <v>1.0403999999999478E-2</v>
          </cell>
          <cell r="AJ1034">
            <v>9.7126550489013752</v>
          </cell>
          <cell r="AK1034">
            <v>330</v>
          </cell>
          <cell r="AL1034" t="str">
            <v>Year Round</v>
          </cell>
        </row>
        <row r="1035">
          <cell r="Q1035" t="str">
            <v>STIR1R</v>
          </cell>
          <cell r="R1035" t="str">
            <v>WFIE1A</v>
          </cell>
          <cell r="X1035">
            <v>162</v>
          </cell>
          <cell r="Y1035" t="str">
            <v>C1CL</v>
          </cell>
          <cell r="AB1035" t="str">
            <v>No</v>
          </cell>
          <cell r="AC1035" t="str">
            <v>No</v>
          </cell>
          <cell r="AE1035">
            <v>0.7209781563272698</v>
          </cell>
          <cell r="AF1035">
            <v>116.98078017468231</v>
          </cell>
          <cell r="AG1035">
            <v>5242</v>
          </cell>
          <cell r="AI1035">
            <v>0.63047594463916079</v>
          </cell>
          <cell r="AJ1035">
            <v>116.98078017468231</v>
          </cell>
          <cell r="AK1035">
            <v>4902</v>
          </cell>
          <cell r="AL1035" t="str">
            <v>Peak Security</v>
          </cell>
        </row>
        <row r="1036">
          <cell r="Q1036" t="str">
            <v>STLE10_SHEPD</v>
          </cell>
          <cell r="R1036" t="str">
            <v>STLE10_SPD</v>
          </cell>
          <cell r="X1036">
            <v>0</v>
          </cell>
          <cell r="Y1036" t="str">
            <v>None</v>
          </cell>
          <cell r="AB1036" t="str">
            <v>No</v>
          </cell>
          <cell r="AC1036" t="str">
            <v>No</v>
          </cell>
          <cell r="AE1036">
            <v>0</v>
          </cell>
          <cell r="AF1036">
            <v>0</v>
          </cell>
          <cell r="AG1036">
            <v>0</v>
          </cell>
          <cell r="AI1036">
            <v>0</v>
          </cell>
          <cell r="AJ1036">
            <v>0</v>
          </cell>
          <cell r="AK1036">
            <v>0</v>
          </cell>
          <cell r="AL1036" t="str">
            <v>Year Round</v>
          </cell>
        </row>
        <row r="1037">
          <cell r="Q1037" t="str">
            <v>STLE10_SPD</v>
          </cell>
          <cell r="R1037" t="str">
            <v>WIYH10</v>
          </cell>
          <cell r="X1037">
            <v>109</v>
          </cell>
          <cell r="Y1037" t="str">
            <v>T2016176</v>
          </cell>
          <cell r="AB1037" t="str">
            <v>No</v>
          </cell>
          <cell r="AC1037" t="str">
            <v>No</v>
          </cell>
          <cell r="AE1037">
            <v>2.1364608745707268E-3</v>
          </cell>
          <cell r="AF1037">
            <v>43.505966909872406</v>
          </cell>
          <cell r="AG1037">
            <v>189</v>
          </cell>
          <cell r="AI1037">
            <v>5.9348105510032409E-6</v>
          </cell>
          <cell r="AJ1037">
            <v>43.505966909872406</v>
          </cell>
          <cell r="AK1037">
            <v>10</v>
          </cell>
          <cell r="AL1037" t="str">
            <v>Peak Security</v>
          </cell>
        </row>
        <row r="1038">
          <cell r="Q1038" t="str">
            <v>TONG10</v>
          </cell>
          <cell r="R1038" t="str">
            <v>TONG1R</v>
          </cell>
          <cell r="X1038">
            <v>0</v>
          </cell>
          <cell r="Y1038" t="str">
            <v>None</v>
          </cell>
          <cell r="AB1038" t="str">
            <v>No</v>
          </cell>
          <cell r="AC1038" t="str">
            <v>No</v>
          </cell>
          <cell r="AE1038">
            <v>0</v>
          </cell>
          <cell r="AF1038">
            <v>0</v>
          </cell>
          <cell r="AG1038">
            <v>0</v>
          </cell>
          <cell r="AI1038">
            <v>0</v>
          </cell>
          <cell r="AJ1038">
            <v>0</v>
          </cell>
          <cell r="AK1038">
            <v>0</v>
          </cell>
          <cell r="AL1038" t="str">
            <v>Year Round</v>
          </cell>
        </row>
        <row r="1039">
          <cell r="Q1039" t="str">
            <v>TONG10</v>
          </cell>
          <cell r="R1039" t="str">
            <v>TONG1Q</v>
          </cell>
          <cell r="X1039">
            <v>0</v>
          </cell>
          <cell r="Y1039" t="str">
            <v>None</v>
          </cell>
          <cell r="AB1039" t="str">
            <v>No</v>
          </cell>
          <cell r="AC1039" t="str">
            <v>No</v>
          </cell>
          <cell r="AE1039">
            <v>0</v>
          </cell>
          <cell r="AF1039">
            <v>0</v>
          </cell>
          <cell r="AG1039">
            <v>0</v>
          </cell>
          <cell r="AI1039">
            <v>0</v>
          </cell>
          <cell r="AJ1039">
            <v>0</v>
          </cell>
          <cell r="AK1039">
            <v>0</v>
          </cell>
          <cell r="AL1039" t="str">
            <v>Year Round</v>
          </cell>
        </row>
        <row r="1040">
          <cell r="Q1040" t="str">
            <v>TORN10</v>
          </cell>
          <cell r="R1040" t="str">
            <v>TORN40</v>
          </cell>
          <cell r="X1040">
            <v>240</v>
          </cell>
          <cell r="Y1040" t="str">
            <v>S128B</v>
          </cell>
          <cell r="AB1040" t="str">
            <v>No</v>
          </cell>
          <cell r="AC1040" t="str">
            <v>No</v>
          </cell>
          <cell r="AE1040">
            <v>5.4133853684707519E-3</v>
          </cell>
          <cell r="AF1040">
            <v>0</v>
          </cell>
          <cell r="AG1040">
            <v>0</v>
          </cell>
          <cell r="AI1040">
            <v>5.4133853684708768E-3</v>
          </cell>
          <cell r="AJ1040">
            <v>0</v>
          </cell>
          <cell r="AK1040">
            <v>0</v>
          </cell>
          <cell r="AL1040" t="str">
            <v>Year Round</v>
          </cell>
        </row>
        <row r="1041">
          <cell r="Q1041" t="str">
            <v>TORN10</v>
          </cell>
          <cell r="R1041" t="str">
            <v>TORN40</v>
          </cell>
          <cell r="X1041">
            <v>240</v>
          </cell>
          <cell r="Y1041" t="str">
            <v>S128A</v>
          </cell>
          <cell r="AB1041" t="str">
            <v>No</v>
          </cell>
          <cell r="AC1041" t="str">
            <v>No</v>
          </cell>
          <cell r="AE1041">
            <v>5.4673838908710325E-3</v>
          </cell>
          <cell r="AF1041">
            <v>0</v>
          </cell>
          <cell r="AG1041">
            <v>0</v>
          </cell>
          <cell r="AI1041">
            <v>5.4673838908711574E-3</v>
          </cell>
          <cell r="AJ1041">
            <v>0</v>
          </cell>
          <cell r="AK1041">
            <v>0</v>
          </cell>
          <cell r="AL1041" t="str">
            <v>Year Round</v>
          </cell>
        </row>
        <row r="1042">
          <cell r="Q1042" t="str">
            <v>WFIB20</v>
          </cell>
          <cell r="R1042" t="str">
            <v>WFIE20</v>
          </cell>
          <cell r="X1042">
            <v>950</v>
          </cell>
          <cell r="Y1042" t="str">
            <v>B160</v>
          </cell>
          <cell r="AB1042" t="str">
            <v>No</v>
          </cell>
          <cell r="AC1042" t="str">
            <v>No</v>
          </cell>
          <cell r="AE1042">
            <v>0.39055038889588117</v>
          </cell>
          <cell r="AF1042">
            <v>26.702216935744996</v>
          </cell>
          <cell r="AG1042">
            <v>5031</v>
          </cell>
          <cell r="AI1042">
            <v>0.8382580569387259</v>
          </cell>
          <cell r="AJ1042">
            <v>26.702216935744996</v>
          </cell>
          <cell r="AK1042">
            <v>7371</v>
          </cell>
          <cell r="AL1042" t="str">
            <v>Year Round</v>
          </cell>
        </row>
        <row r="1043">
          <cell r="Q1043" t="str">
            <v>WFIE1A</v>
          </cell>
          <cell r="R1043" t="str">
            <v>WFIE20</v>
          </cell>
          <cell r="X1043">
            <v>240</v>
          </cell>
          <cell r="Y1043" t="str">
            <v>S147</v>
          </cell>
          <cell r="AB1043" t="str">
            <v>No</v>
          </cell>
          <cell r="AC1043" t="str">
            <v>No</v>
          </cell>
          <cell r="AE1043">
            <v>3.068172449089537E-2</v>
          </cell>
          <cell r="AF1043">
            <v>0</v>
          </cell>
          <cell r="AG1043">
            <v>0</v>
          </cell>
          <cell r="AI1043">
            <v>2.6989600148673503E-2</v>
          </cell>
          <cell r="AJ1043">
            <v>0</v>
          </cell>
          <cell r="AK1043">
            <v>0</v>
          </cell>
          <cell r="AL1043" t="str">
            <v>Peak Security</v>
          </cell>
        </row>
        <row r="1044">
          <cell r="Q1044" t="str">
            <v>WFIE10</v>
          </cell>
          <cell r="R1044" t="str">
            <v>WFIE20</v>
          </cell>
          <cell r="X1044">
            <v>240</v>
          </cell>
          <cell r="Y1044" t="str">
            <v>S130</v>
          </cell>
          <cell r="AB1044" t="str">
            <v>No</v>
          </cell>
          <cell r="AC1044" t="str">
            <v>No</v>
          </cell>
          <cell r="AE1044">
            <v>5.6265296771829301E-2</v>
          </cell>
          <cell r="AF1044">
            <v>0</v>
          </cell>
          <cell r="AG1044">
            <v>0</v>
          </cell>
          <cell r="AI1044">
            <v>5.9627480276231416E-2</v>
          </cell>
          <cell r="AJ1044">
            <v>0</v>
          </cell>
          <cell r="AK1044">
            <v>0</v>
          </cell>
          <cell r="AL1044" t="str">
            <v>Year Round</v>
          </cell>
        </row>
        <row r="1045">
          <cell r="Q1045" t="str">
            <v>WHTB1S</v>
          </cell>
          <cell r="R1045" t="str">
            <v>WHTL1S</v>
          </cell>
          <cell r="X1045">
            <v>100</v>
          </cell>
          <cell r="Y1045" t="str">
            <v>C1HH</v>
          </cell>
          <cell r="AB1045" t="str">
            <v>No</v>
          </cell>
          <cell r="AC1045" t="str">
            <v>No</v>
          </cell>
          <cell r="AE1045">
            <v>2.0699999999992293E-4</v>
          </cell>
          <cell r="AF1045">
            <v>5.877710768580851</v>
          </cell>
          <cell r="AG1045">
            <v>18</v>
          </cell>
          <cell r="AI1045">
            <v>2.0700000000011939E-4</v>
          </cell>
          <cell r="AJ1045">
            <v>5.877710768580851</v>
          </cell>
          <cell r="AK1045">
            <v>18</v>
          </cell>
          <cell r="AL1045" t="str">
            <v>Year Round</v>
          </cell>
        </row>
        <row r="1046">
          <cell r="Q1046" t="str">
            <v>WHTB1T</v>
          </cell>
          <cell r="R1046" t="str">
            <v>WHTL1T</v>
          </cell>
          <cell r="X1046">
            <v>100</v>
          </cell>
          <cell r="Y1046" t="str">
            <v>C1HJ</v>
          </cell>
          <cell r="AB1046" t="str">
            <v>No</v>
          </cell>
          <cell r="AC1046" t="str">
            <v>No</v>
          </cell>
          <cell r="AE1046">
            <v>2.0700000000011939E-4</v>
          </cell>
          <cell r="AF1046">
            <v>5.877710768580851</v>
          </cell>
          <cell r="AG1046">
            <v>18</v>
          </cell>
          <cell r="AI1046">
            <v>2.0699999999972655E-4</v>
          </cell>
          <cell r="AJ1046">
            <v>5.877710768580851</v>
          </cell>
          <cell r="AK1046">
            <v>18</v>
          </cell>
          <cell r="AL1046" t="str">
            <v>Year Round</v>
          </cell>
        </row>
        <row r="1047">
          <cell r="Q1047" t="str">
            <v>WISH10</v>
          </cell>
          <cell r="R1047" t="str">
            <v>WISH20</v>
          </cell>
          <cell r="X1047">
            <v>215</v>
          </cell>
          <cell r="Y1047" t="str">
            <v>S131</v>
          </cell>
          <cell r="AB1047" t="str">
            <v>No</v>
          </cell>
          <cell r="AC1047" t="str">
            <v>No</v>
          </cell>
          <cell r="AE1047">
            <v>5.0687433135718892E-32</v>
          </cell>
          <cell r="AF1047">
            <v>0</v>
          </cell>
          <cell r="AG1047">
            <v>0</v>
          </cell>
          <cell r="AI1047">
            <v>8.869587999999981E-2</v>
          </cell>
          <cell r="AJ1047">
            <v>0</v>
          </cell>
          <cell r="AK1047">
            <v>0</v>
          </cell>
          <cell r="AL1047" t="str">
            <v>Year Round</v>
          </cell>
        </row>
        <row r="1048">
          <cell r="Q1048" t="str">
            <v>WISH20</v>
          </cell>
          <cell r="R1048" t="str">
            <v>WISH40</v>
          </cell>
          <cell r="X1048">
            <v>1000</v>
          </cell>
          <cell r="Y1048" t="str">
            <v>T201617114</v>
          </cell>
          <cell r="AB1048" t="str">
            <v>No</v>
          </cell>
          <cell r="AC1048" t="str">
            <v>No</v>
          </cell>
          <cell r="AE1048">
            <v>8.6164194052765573E-3</v>
          </cell>
          <cell r="AF1048">
            <v>0</v>
          </cell>
          <cell r="AG1048">
            <v>0</v>
          </cell>
          <cell r="AI1048">
            <v>1.9574890555332517E-2</v>
          </cell>
          <cell r="AJ1048">
            <v>0</v>
          </cell>
          <cell r="AK1048">
            <v>0</v>
          </cell>
          <cell r="AL1048" t="str">
            <v>Year Round</v>
          </cell>
        </row>
        <row r="1049">
          <cell r="Q1049" t="str">
            <v>WISH20</v>
          </cell>
          <cell r="R1049" t="str">
            <v>WISH40</v>
          </cell>
          <cell r="X1049">
            <v>1000</v>
          </cell>
          <cell r="Y1049" t="str">
            <v>T201617115</v>
          </cell>
          <cell r="AB1049" t="str">
            <v>No</v>
          </cell>
          <cell r="AC1049" t="str">
            <v>No</v>
          </cell>
          <cell r="AE1049">
            <v>8.6164194052765573E-3</v>
          </cell>
          <cell r="AF1049">
            <v>0</v>
          </cell>
          <cell r="AG1049">
            <v>0</v>
          </cell>
          <cell r="AI1049">
            <v>1.9574890555332517E-2</v>
          </cell>
          <cell r="AJ1049">
            <v>0</v>
          </cell>
          <cell r="AK1049">
            <v>0</v>
          </cell>
          <cell r="AL1049" t="str">
            <v>Year Round</v>
          </cell>
        </row>
        <row r="1050">
          <cell r="Q1050" t="str">
            <v>WIYH10</v>
          </cell>
          <cell r="R1050" t="str">
            <v>WIYH20</v>
          </cell>
          <cell r="X1050">
            <v>240</v>
          </cell>
          <cell r="Y1050" t="str">
            <v>S132A</v>
          </cell>
          <cell r="AB1050" t="str">
            <v>No</v>
          </cell>
          <cell r="AC1050" t="str">
            <v>No</v>
          </cell>
          <cell r="AE1050">
            <v>1.6860699394635605E-2</v>
          </cell>
          <cell r="AF1050">
            <v>0</v>
          </cell>
          <cell r="AG1050">
            <v>0</v>
          </cell>
          <cell r="AI1050">
            <v>1.1076068376143446E-2</v>
          </cell>
          <cell r="AJ1050">
            <v>0</v>
          </cell>
          <cell r="AK1050">
            <v>0</v>
          </cell>
          <cell r="AL1050" t="str">
            <v>Peak Security</v>
          </cell>
        </row>
        <row r="1051">
          <cell r="Q1051" t="str">
            <v>WIYH10</v>
          </cell>
          <cell r="R1051" t="str">
            <v>WIYH20</v>
          </cell>
          <cell r="X1051">
            <v>240</v>
          </cell>
          <cell r="Y1051" t="str">
            <v>S132B</v>
          </cell>
          <cell r="AB1051" t="str">
            <v>No</v>
          </cell>
          <cell r="AC1051" t="str">
            <v>No</v>
          </cell>
          <cell r="AE1051">
            <v>1.5806905682470878E-2</v>
          </cell>
          <cell r="AF1051">
            <v>0</v>
          </cell>
          <cell r="AG1051">
            <v>0</v>
          </cell>
          <cell r="AI1051">
            <v>1.0383814102634481E-2</v>
          </cell>
          <cell r="AJ1051">
            <v>0</v>
          </cell>
          <cell r="AK1051">
            <v>0</v>
          </cell>
          <cell r="AL1051" t="str">
            <v>Peak Security</v>
          </cell>
        </row>
        <row r="1052">
          <cell r="Q1052" t="str">
            <v>WIYH10</v>
          </cell>
          <cell r="R1052" t="str">
            <v>WIYH20</v>
          </cell>
          <cell r="X1052">
            <v>240</v>
          </cell>
          <cell r="Y1052" t="str">
            <v>S132C</v>
          </cell>
          <cell r="AB1052" t="str">
            <v>No</v>
          </cell>
          <cell r="AC1052" t="str">
            <v>No</v>
          </cell>
          <cell r="AE1052">
            <v>1.4912528201659716E-2</v>
          </cell>
          <cell r="AF1052">
            <v>0</v>
          </cell>
          <cell r="AG1052">
            <v>0</v>
          </cell>
          <cell r="AI1052">
            <v>9.7962829510679483E-3</v>
          </cell>
          <cell r="AJ1052">
            <v>0</v>
          </cell>
          <cell r="AK1052">
            <v>0</v>
          </cell>
          <cell r="AL1052" t="str">
            <v>Peak Security</v>
          </cell>
        </row>
        <row r="1053">
          <cell r="Q1053" t="str">
            <v>WIYH20</v>
          </cell>
          <cell r="R1053" t="str">
            <v>WIYH2R</v>
          </cell>
          <cell r="X1053">
            <v>1000</v>
          </cell>
          <cell r="Y1053" t="str">
            <v>B12R</v>
          </cell>
          <cell r="AB1053" t="str">
            <v>No</v>
          </cell>
          <cell r="AC1053" t="str">
            <v>No</v>
          </cell>
          <cell r="AE1053">
            <v>7.7321880999341262E-3</v>
          </cell>
          <cell r="AF1053">
            <v>0.23969674089537696</v>
          </cell>
          <cell r="AG1053">
            <v>21</v>
          </cell>
          <cell r="AI1053">
            <v>1.081443160960663E-2</v>
          </cell>
          <cell r="AJ1053">
            <v>0.23969674089537696</v>
          </cell>
          <cell r="AK1053">
            <v>25</v>
          </cell>
          <cell r="AL1053" t="str">
            <v>Year Round</v>
          </cell>
        </row>
        <row r="1054">
          <cell r="Q1054" t="str">
            <v>WIYH20</v>
          </cell>
          <cell r="R1054" t="str">
            <v>WIYH4Q</v>
          </cell>
          <cell r="X1054">
            <v>1000</v>
          </cell>
          <cell r="Y1054" t="str">
            <v>F163</v>
          </cell>
          <cell r="AB1054" t="str">
            <v>No</v>
          </cell>
          <cell r="AC1054" t="str">
            <v>No</v>
          </cell>
          <cell r="AE1054">
            <v>9.2810208596591486E-3</v>
          </cell>
          <cell r="AF1054">
            <v>0</v>
          </cell>
          <cell r="AG1054">
            <v>0</v>
          </cell>
          <cell r="AI1054">
            <v>4.2113439949044082E-2</v>
          </cell>
          <cell r="AJ1054">
            <v>0</v>
          </cell>
          <cell r="AK1054">
            <v>0</v>
          </cell>
          <cell r="AL1054" t="str">
            <v>Year Round</v>
          </cell>
        </row>
        <row r="1055">
          <cell r="Q1055" t="str">
            <v>ABNE10</v>
          </cell>
          <cell r="R1055" t="str">
            <v>AMUL1G</v>
          </cell>
          <cell r="X1055">
            <v>132</v>
          </cell>
          <cell r="Y1055" t="str">
            <v>SSE5</v>
          </cell>
          <cell r="AB1055" t="str">
            <v>No</v>
          </cell>
          <cell r="AC1055" t="str">
            <v>No</v>
          </cell>
          <cell r="AE1055">
            <v>0.43252043884648345</v>
          </cell>
          <cell r="AF1055">
            <v>72.904919161563825</v>
          </cell>
          <cell r="AG1055">
            <v>2830</v>
          </cell>
          <cell r="AI1055">
            <v>1.0716686732893452</v>
          </cell>
          <cell r="AJ1055">
            <v>72.904919161563825</v>
          </cell>
          <cell r="AK1055">
            <v>4455</v>
          </cell>
          <cell r="AL1055" t="str">
            <v>Year Round</v>
          </cell>
        </row>
        <row r="1056">
          <cell r="Q1056" t="str">
            <v>ABNE10</v>
          </cell>
          <cell r="R1056" t="str">
            <v>CHAR10</v>
          </cell>
          <cell r="X1056">
            <v>132</v>
          </cell>
          <cell r="Y1056" t="str">
            <v>C1G3</v>
          </cell>
          <cell r="AB1056" t="str">
            <v>No</v>
          </cell>
          <cell r="AC1056" t="str">
            <v>No</v>
          </cell>
          <cell r="AE1056">
            <v>4.0927650033116061E-2</v>
          </cell>
          <cell r="AF1056">
            <v>63.564787169335006</v>
          </cell>
          <cell r="AG1056">
            <v>815</v>
          </cell>
          <cell r="AI1056">
            <v>0.30688881810419527</v>
          </cell>
          <cell r="AJ1056">
            <v>63.564787169335006</v>
          </cell>
          <cell r="AK1056">
            <v>2232</v>
          </cell>
          <cell r="AL1056" t="str">
            <v>Year Round</v>
          </cell>
        </row>
        <row r="1057">
          <cell r="Q1057" t="str">
            <v>AIGA1Q</v>
          </cell>
          <cell r="R1057" t="str">
            <v>KIOR1Q</v>
          </cell>
          <cell r="X1057">
            <v>111</v>
          </cell>
          <cell r="Y1057" t="str">
            <v>C1U6</v>
          </cell>
          <cell r="AB1057" t="str">
            <v>No</v>
          </cell>
          <cell r="AC1057" t="str">
            <v>No</v>
          </cell>
          <cell r="AE1057">
            <v>6.8581493682272933E-3</v>
          </cell>
          <cell r="AF1057">
            <v>17.02817054263561</v>
          </cell>
          <cell r="AG1057">
            <v>277</v>
          </cell>
          <cell r="AI1057">
            <v>3.1941681628435874E-3</v>
          </cell>
          <cell r="AJ1057">
            <v>17.02817054263561</v>
          </cell>
          <cell r="AK1057">
            <v>189</v>
          </cell>
          <cell r="AL1057" t="str">
            <v>Peak Security</v>
          </cell>
        </row>
        <row r="1058">
          <cell r="Q1058" t="str">
            <v>AMUL1E</v>
          </cell>
          <cell r="R1058" t="str">
            <v>AMUL1F</v>
          </cell>
          <cell r="X1058">
            <v>140</v>
          </cell>
          <cell r="Y1058" t="str">
            <v>SSE9</v>
          </cell>
          <cell r="AB1058" t="str">
            <v>No</v>
          </cell>
          <cell r="AC1058" t="str">
            <v>No</v>
          </cell>
          <cell r="AE1058">
            <v>6.0348284065489269E-2</v>
          </cell>
          <cell r="AF1058">
            <v>179.05424018367435</v>
          </cell>
          <cell r="AG1058">
            <v>8797</v>
          </cell>
          <cell r="AI1058">
            <v>0.12146212165511436</v>
          </cell>
          <cell r="AJ1058">
            <v>179.05424018367435</v>
          </cell>
          <cell r="AK1058">
            <v>12481</v>
          </cell>
          <cell r="AL1058" t="str">
            <v>Year Round</v>
          </cell>
        </row>
        <row r="1059">
          <cell r="Q1059" t="str">
            <v>AMUL1F</v>
          </cell>
          <cell r="R1059" t="str">
            <v>GRIF1S</v>
          </cell>
          <cell r="X1059">
            <v>132</v>
          </cell>
          <cell r="Y1059" t="str">
            <v>SS10</v>
          </cell>
          <cell r="AB1059" t="str">
            <v>No</v>
          </cell>
          <cell r="AC1059" t="str">
            <v>No</v>
          </cell>
          <cell r="AE1059">
            <v>0.16897519538336461</v>
          </cell>
          <cell r="AF1059">
            <v>17.642471540876656</v>
          </cell>
          <cell r="AG1059">
            <v>867</v>
          </cell>
          <cell r="AI1059">
            <v>0.34009394063429549</v>
          </cell>
          <cell r="AJ1059">
            <v>17.642471540876656</v>
          </cell>
          <cell r="AK1059">
            <v>1230</v>
          </cell>
          <cell r="AL1059" t="str">
            <v>Year Round</v>
          </cell>
        </row>
        <row r="1060">
          <cell r="Q1060" t="str">
            <v>AMUL1G</v>
          </cell>
          <cell r="R1060" t="str">
            <v>AMUL1H</v>
          </cell>
          <cell r="X1060">
            <v>140</v>
          </cell>
          <cell r="Y1060" t="str">
            <v>C1C3</v>
          </cell>
          <cell r="AB1060" t="str">
            <v>No</v>
          </cell>
          <cell r="AC1060" t="str">
            <v>No</v>
          </cell>
          <cell r="AE1060">
            <v>3.7675996415199614E-2</v>
          </cell>
          <cell r="AF1060">
            <v>179.05424018367435</v>
          </cell>
          <cell r="AG1060">
            <v>6951</v>
          </cell>
          <cell r="AI1060">
            <v>9.335092972903028E-2</v>
          </cell>
          <cell r="AJ1060">
            <v>179.05424018367435</v>
          </cell>
          <cell r="AK1060">
            <v>10941</v>
          </cell>
          <cell r="AL1060" t="str">
            <v>Year Round</v>
          </cell>
        </row>
        <row r="1061">
          <cell r="Q1061" t="str">
            <v>AMUL1H</v>
          </cell>
          <cell r="R1061" t="str">
            <v>GRIF1T</v>
          </cell>
          <cell r="X1061">
            <v>132</v>
          </cell>
          <cell r="Y1061" t="str">
            <v>C1V8</v>
          </cell>
          <cell r="AB1061" t="str">
            <v>No</v>
          </cell>
          <cell r="AC1061" t="str">
            <v>No</v>
          </cell>
          <cell r="AE1061">
            <v>0.10549278996255677</v>
          </cell>
          <cell r="AF1061">
            <v>17.642471540876656</v>
          </cell>
          <cell r="AG1061">
            <v>685</v>
          </cell>
          <cell r="AI1061">
            <v>0.26138260324129031</v>
          </cell>
          <cell r="AJ1061">
            <v>17.642471540876656</v>
          </cell>
          <cell r="AK1061">
            <v>1078</v>
          </cell>
          <cell r="AL1061" t="str">
            <v>Year Round</v>
          </cell>
        </row>
        <row r="1062">
          <cell r="Q1062" t="str">
            <v>ARBR1Q</v>
          </cell>
          <cell r="R1062" t="str">
            <v>DENS1Q</v>
          </cell>
          <cell r="X1062">
            <v>183</v>
          </cell>
          <cell r="Y1062" t="str">
            <v>C1G4</v>
          </cell>
          <cell r="AB1062" t="str">
            <v>No</v>
          </cell>
          <cell r="AC1062" t="str">
            <v>No</v>
          </cell>
          <cell r="AE1062">
            <v>1.5615999999999571E-2</v>
          </cell>
          <cell r="AF1062">
            <v>37.360527968915271</v>
          </cell>
          <cell r="AG1062">
            <v>598</v>
          </cell>
          <cell r="AI1062">
            <v>1.561600000000027E-2</v>
          </cell>
          <cell r="AJ1062">
            <v>37.360527968915271</v>
          </cell>
          <cell r="AK1062">
            <v>598</v>
          </cell>
          <cell r="AL1062" t="str">
            <v>Year Round</v>
          </cell>
        </row>
        <row r="1063">
          <cell r="Q1063" t="str">
            <v>ARBR1R</v>
          </cell>
          <cell r="R1063" t="str">
            <v>TEAL10</v>
          </cell>
          <cell r="X1063">
            <v>183</v>
          </cell>
          <cell r="Y1063" t="str">
            <v>C1E9</v>
          </cell>
          <cell r="AB1063" t="str">
            <v>No</v>
          </cell>
          <cell r="AC1063" t="str">
            <v>No</v>
          </cell>
          <cell r="AE1063">
            <v>2.5344000000000103E-2</v>
          </cell>
          <cell r="AF1063">
            <v>60.191961727696821</v>
          </cell>
          <cell r="AG1063">
            <v>963</v>
          </cell>
          <cell r="AI1063">
            <v>2.5343999999999745E-2</v>
          </cell>
          <cell r="AJ1063">
            <v>60.191961727696821</v>
          </cell>
          <cell r="AK1063">
            <v>963</v>
          </cell>
          <cell r="AL1063" t="str">
            <v>Year Round</v>
          </cell>
        </row>
        <row r="1064">
          <cell r="Q1064" t="str">
            <v>ARDK10</v>
          </cell>
          <cell r="R1064" t="str">
            <v>INVE10</v>
          </cell>
          <cell r="X1064">
            <v>132</v>
          </cell>
          <cell r="Y1064" t="str">
            <v>C1VB</v>
          </cell>
          <cell r="AB1064" t="str">
            <v>No</v>
          </cell>
          <cell r="AC1064" t="str">
            <v>No</v>
          </cell>
          <cell r="AE1064">
            <v>1.8734941454782272E-2</v>
          </cell>
          <cell r="AF1064">
            <v>23.350329980572045</v>
          </cell>
          <cell r="AG1064">
            <v>333</v>
          </cell>
          <cell r="AI1064">
            <v>8.2921047081218474E-2</v>
          </cell>
          <cell r="AJ1064">
            <v>23.350329980572045</v>
          </cell>
          <cell r="AK1064">
            <v>701</v>
          </cell>
          <cell r="AL1064" t="str">
            <v>Year Round</v>
          </cell>
        </row>
        <row r="1065">
          <cell r="Q1065" t="str">
            <v>ARDK10</v>
          </cell>
          <cell r="R1065" t="str">
            <v>SLOY1T</v>
          </cell>
          <cell r="X1065">
            <v>132</v>
          </cell>
          <cell r="Y1065" t="str">
            <v>C1VC</v>
          </cell>
          <cell r="AB1065" t="str">
            <v>No</v>
          </cell>
          <cell r="AC1065" t="str">
            <v>No</v>
          </cell>
          <cell r="AE1065">
            <v>2.0771348134648208E-2</v>
          </cell>
          <cell r="AF1065">
            <v>25.944811089524492</v>
          </cell>
          <cell r="AG1065">
            <v>370</v>
          </cell>
          <cell r="AI1065">
            <v>9.1934204372647127E-2</v>
          </cell>
          <cell r="AJ1065">
            <v>25.944811089524492</v>
          </cell>
          <cell r="AK1065">
            <v>779</v>
          </cell>
          <cell r="AL1065" t="str">
            <v>Year Round</v>
          </cell>
        </row>
        <row r="1066">
          <cell r="Q1066" t="str">
            <v>ARMO10</v>
          </cell>
          <cell r="R1066" t="str">
            <v>DUGR1Q</v>
          </cell>
          <cell r="X1066">
            <v>83</v>
          </cell>
          <cell r="Y1066" t="str">
            <v>C1P3</v>
          </cell>
          <cell r="AB1066" t="str">
            <v>No</v>
          </cell>
          <cell r="AC1066" t="str">
            <v>No</v>
          </cell>
          <cell r="AE1066">
            <v>8.5680000000002369E-3</v>
          </cell>
          <cell r="AF1066">
            <v>36.322735525334288</v>
          </cell>
          <cell r="AG1066">
            <v>218</v>
          </cell>
          <cell r="AI1066">
            <v>8.5680000000002369E-3</v>
          </cell>
          <cell r="AJ1066">
            <v>36.322735525334288</v>
          </cell>
          <cell r="AK1066">
            <v>218</v>
          </cell>
          <cell r="AL1066" t="str">
            <v>Year Round</v>
          </cell>
        </row>
        <row r="1067">
          <cell r="Q1067" t="str">
            <v>BEAU10</v>
          </cell>
          <cell r="R1067" t="str">
            <v>BEAU1P</v>
          </cell>
          <cell r="X1067">
            <v>150</v>
          </cell>
          <cell r="Y1067" t="str">
            <v>Q102</v>
          </cell>
          <cell r="AB1067" t="str">
            <v>No</v>
          </cell>
          <cell r="AC1067" t="str">
            <v>No</v>
          </cell>
          <cell r="AE1067">
            <v>1.2103669812736752E-3</v>
          </cell>
          <cell r="AF1067">
            <v>0</v>
          </cell>
          <cell r="AG1067">
            <v>0</v>
          </cell>
          <cell r="AI1067">
            <v>7.5958517377255489E-3</v>
          </cell>
          <cell r="AJ1067">
            <v>0</v>
          </cell>
          <cell r="AK1067">
            <v>0</v>
          </cell>
          <cell r="AL1067" t="str">
            <v>Year Round</v>
          </cell>
        </row>
        <row r="1068">
          <cell r="Q1068" t="str">
            <v>BEAU10</v>
          </cell>
          <cell r="R1068" t="str">
            <v>BEAU1Q</v>
          </cell>
          <cell r="X1068">
            <v>150</v>
          </cell>
          <cell r="Y1068" t="str">
            <v>Q103</v>
          </cell>
          <cell r="AB1068" t="str">
            <v>No</v>
          </cell>
          <cell r="AC1068" t="str">
            <v>No</v>
          </cell>
          <cell r="AE1068">
            <v>1.2103669812736752E-3</v>
          </cell>
          <cell r="AF1068">
            <v>0</v>
          </cell>
          <cell r="AG1068">
            <v>0</v>
          </cell>
          <cell r="AI1068">
            <v>7.5958517377250918E-3</v>
          </cell>
          <cell r="AJ1068">
            <v>0</v>
          </cell>
          <cell r="AK1068">
            <v>0</v>
          </cell>
          <cell r="AL1068" t="str">
            <v>Year Round</v>
          </cell>
        </row>
        <row r="1069">
          <cell r="Q1069" t="str">
            <v>BEAU10</v>
          </cell>
          <cell r="R1069" t="str">
            <v>BEAU1R</v>
          </cell>
          <cell r="X1069">
            <v>126</v>
          </cell>
          <cell r="Y1069" t="str">
            <v>DMC9</v>
          </cell>
          <cell r="AB1069" t="str">
            <v>No</v>
          </cell>
          <cell r="AC1069" t="str">
            <v>No</v>
          </cell>
          <cell r="AE1069">
            <v>2.5193527950126891E-2</v>
          </cell>
          <cell r="AF1069">
            <v>50.268127754581435</v>
          </cell>
          <cell r="AG1069">
            <v>2660</v>
          </cell>
          <cell r="AI1069">
            <v>4.0929021633524451E-2</v>
          </cell>
          <cell r="AJ1069">
            <v>50.268127754581435</v>
          </cell>
          <cell r="AK1069">
            <v>3390</v>
          </cell>
          <cell r="AL1069" t="str">
            <v>Year Round</v>
          </cell>
        </row>
        <row r="1070">
          <cell r="Q1070" t="str">
            <v>BEAU10</v>
          </cell>
          <cell r="R1070" t="str">
            <v>BEAU1S</v>
          </cell>
          <cell r="X1070">
            <v>126</v>
          </cell>
          <cell r="Y1070" t="str">
            <v>DM10</v>
          </cell>
          <cell r="AB1070" t="str">
            <v>No</v>
          </cell>
          <cell r="AC1070" t="str">
            <v>No</v>
          </cell>
          <cell r="AE1070">
            <v>6.4172405657788529E-3</v>
          </cell>
          <cell r="AF1070">
            <v>50.268127754581435</v>
          </cell>
          <cell r="AG1070">
            <v>1342</v>
          </cell>
          <cell r="AI1070">
            <v>1.304667847644695E-2</v>
          </cell>
          <cell r="AJ1070">
            <v>50.268127754581435</v>
          </cell>
          <cell r="AK1070">
            <v>1914</v>
          </cell>
          <cell r="AL1070" t="str">
            <v>Year Round</v>
          </cell>
        </row>
        <row r="1071">
          <cell r="Q1071" t="str">
            <v>BEAU10</v>
          </cell>
          <cell r="R1071" t="str">
            <v>BEAU1T</v>
          </cell>
          <cell r="X1071">
            <v>141</v>
          </cell>
          <cell r="Y1071" t="str">
            <v>T201617112</v>
          </cell>
          <cell r="AB1071" t="str">
            <v>No</v>
          </cell>
          <cell r="AC1071" t="str">
            <v>No</v>
          </cell>
          <cell r="AE1071">
            <v>4.4545502798157537E-4</v>
          </cell>
          <cell r="AF1071">
            <v>4.5698297958710397</v>
          </cell>
          <cell r="AG1071">
            <v>96</v>
          </cell>
          <cell r="AI1071">
            <v>9.6616749079798177E-4</v>
          </cell>
          <cell r="AJ1071">
            <v>4.5698297958710397</v>
          </cell>
          <cell r="AK1071">
            <v>142</v>
          </cell>
          <cell r="AL1071" t="str">
            <v>Year Round</v>
          </cell>
        </row>
        <row r="1072">
          <cell r="Q1072" t="str">
            <v>BEAU10</v>
          </cell>
          <cell r="R1072" t="str">
            <v>CULL1Q</v>
          </cell>
          <cell r="X1072">
            <v>111</v>
          </cell>
          <cell r="Y1072" t="str">
            <v>C1B3</v>
          </cell>
          <cell r="AB1072" t="str">
            <v>No</v>
          </cell>
          <cell r="AC1072" t="str">
            <v>No</v>
          </cell>
          <cell r="AE1072">
            <v>0.30745520824788752</v>
          </cell>
          <cell r="AF1072">
            <v>36.322735525334288</v>
          </cell>
          <cell r="AG1072">
            <v>1684</v>
          </cell>
          <cell r="AI1072">
            <v>0.14319659502244103</v>
          </cell>
          <cell r="AJ1072">
            <v>36.322735525334288</v>
          </cell>
          <cell r="AK1072">
            <v>1149</v>
          </cell>
          <cell r="AL1072" t="str">
            <v>Peak Security</v>
          </cell>
        </row>
        <row r="1073">
          <cell r="Q1073" t="str">
            <v>BEAU10</v>
          </cell>
          <cell r="R1073" t="str">
            <v>DUCC1J</v>
          </cell>
          <cell r="X1073">
            <v>444</v>
          </cell>
          <cell r="Y1073" t="str">
            <v>T20151660</v>
          </cell>
          <cell r="AB1073" t="str">
            <v>No</v>
          </cell>
          <cell r="AC1073" t="str">
            <v>No</v>
          </cell>
          <cell r="AE1073">
            <v>3.817630922860072E-3</v>
          </cell>
          <cell r="AF1073">
            <v>64.393056214546476</v>
          </cell>
          <cell r="AG1073">
            <v>2813</v>
          </cell>
          <cell r="AI1073">
            <v>1.1356659216746038E-2</v>
          </cell>
          <cell r="AJ1073">
            <v>64.393056214546476</v>
          </cell>
          <cell r="AK1073">
            <v>4852</v>
          </cell>
          <cell r="AL1073" t="str">
            <v>Year Round</v>
          </cell>
        </row>
        <row r="1074">
          <cell r="Q1074" t="str">
            <v>BEAU10</v>
          </cell>
          <cell r="R1074" t="str">
            <v>DUCC1K</v>
          </cell>
          <cell r="X1074">
            <v>444</v>
          </cell>
          <cell r="Y1074" t="str">
            <v>T20151661</v>
          </cell>
          <cell r="AB1074" t="str">
            <v>No</v>
          </cell>
          <cell r="AC1074" t="str">
            <v>No</v>
          </cell>
          <cell r="AE1074">
            <v>3.817630922860072E-3</v>
          </cell>
          <cell r="AF1074">
            <v>64.393056214546476</v>
          </cell>
          <cell r="AG1074">
            <v>2813</v>
          </cell>
          <cell r="AI1074">
            <v>1.1356659216746038E-2</v>
          </cell>
          <cell r="AJ1074">
            <v>64.393056214546476</v>
          </cell>
          <cell r="AK1074">
            <v>4852</v>
          </cell>
          <cell r="AL1074" t="str">
            <v>Year Round</v>
          </cell>
        </row>
        <row r="1075">
          <cell r="Q1075" t="str">
            <v>BEAU10</v>
          </cell>
          <cell r="R1075" t="str">
            <v>KIOR1Q</v>
          </cell>
          <cell r="X1075">
            <v>111</v>
          </cell>
          <cell r="Y1075" t="str">
            <v>C1EW</v>
          </cell>
          <cell r="AB1075" t="str">
            <v>No</v>
          </cell>
          <cell r="AC1075" t="str">
            <v>No</v>
          </cell>
          <cell r="AE1075">
            <v>1.3716298736453327E-2</v>
          </cell>
          <cell r="AF1075">
            <v>7.0083199433668222</v>
          </cell>
          <cell r="AG1075">
            <v>228</v>
          </cell>
          <cell r="AI1075">
            <v>6.3883363256826125E-3</v>
          </cell>
          <cell r="AJ1075">
            <v>7.0083199433668222</v>
          </cell>
          <cell r="AK1075">
            <v>155</v>
          </cell>
          <cell r="AL1075" t="str">
            <v>Peak Security</v>
          </cell>
        </row>
        <row r="1076">
          <cell r="Q1076" t="str">
            <v>BEAU1P</v>
          </cell>
          <cell r="R1076" t="str">
            <v>MOTA1R</v>
          </cell>
          <cell r="X1076">
            <v>126</v>
          </cell>
          <cell r="Y1076" t="str">
            <v>C1JR</v>
          </cell>
          <cell r="AB1076" t="str">
            <v>No</v>
          </cell>
          <cell r="AC1076" t="str">
            <v>No</v>
          </cell>
          <cell r="AE1076">
            <v>2.0240025631300326E-2</v>
          </cell>
          <cell r="AF1076">
            <v>76.97825450261918</v>
          </cell>
          <cell r="AG1076">
            <v>631</v>
          </cell>
          <cell r="AI1076">
            <v>0.12701952072529643</v>
          </cell>
          <cell r="AJ1076">
            <v>76.97825450261918</v>
          </cell>
          <cell r="AK1076">
            <v>1581</v>
          </cell>
          <cell r="AL1076" t="str">
            <v>Year Round</v>
          </cell>
        </row>
        <row r="1077">
          <cell r="Q1077" t="str">
            <v>BEAU1Q</v>
          </cell>
          <cell r="R1077" t="str">
            <v>MOTA1Q</v>
          </cell>
          <cell r="X1077">
            <v>126</v>
          </cell>
          <cell r="Y1077" t="str">
            <v>C1JT</v>
          </cell>
          <cell r="AB1077" t="str">
            <v>No</v>
          </cell>
          <cell r="AC1077" t="str">
            <v>No</v>
          </cell>
          <cell r="AE1077">
            <v>2.0240025631301124E-2</v>
          </cell>
          <cell r="AF1077">
            <v>76.97825450261918</v>
          </cell>
          <cell r="AG1077">
            <v>631</v>
          </cell>
          <cell r="AI1077">
            <v>0.12701952072530442</v>
          </cell>
          <cell r="AJ1077">
            <v>76.97825450261918</v>
          </cell>
          <cell r="AK1077">
            <v>1581</v>
          </cell>
          <cell r="AL1077" t="str">
            <v>Year Round</v>
          </cell>
        </row>
        <row r="1078">
          <cell r="Q1078" t="str">
            <v>BEAU10</v>
          </cell>
          <cell r="R1078" t="str">
            <v>BEAU1N</v>
          </cell>
          <cell r="X1078">
            <v>141</v>
          </cell>
          <cell r="Y1078" t="str">
            <v>T201617113</v>
          </cell>
          <cell r="AB1078" t="str">
            <v>No</v>
          </cell>
          <cell r="AC1078" t="str">
            <v>No</v>
          </cell>
          <cell r="AE1078">
            <v>4.4326121191974171E-4</v>
          </cell>
          <cell r="AF1078">
            <v>5.1929884043989087</v>
          </cell>
          <cell r="AG1078">
            <v>109</v>
          </cell>
          <cell r="AI1078">
            <v>9.6140922424075756E-4</v>
          </cell>
          <cell r="AJ1078">
            <v>5.1929884043989087</v>
          </cell>
          <cell r="AK1078">
            <v>161</v>
          </cell>
          <cell r="AL1078" t="str">
            <v>Year Round</v>
          </cell>
        </row>
        <row r="1079">
          <cell r="Q1079" t="str">
            <v>BEAU1R</v>
          </cell>
          <cell r="R1079" t="str">
            <v>INNE1Q</v>
          </cell>
          <cell r="X1079">
            <v>126</v>
          </cell>
          <cell r="Y1079" t="str">
            <v>C1LU</v>
          </cell>
          <cell r="AB1079" t="str">
            <v>No</v>
          </cell>
          <cell r="AC1079" t="str">
            <v>No</v>
          </cell>
          <cell r="AE1079">
            <v>0.38350148101859893</v>
          </cell>
          <cell r="AF1079">
            <v>34.76604685996282</v>
          </cell>
          <cell r="AG1079">
            <v>1839</v>
          </cell>
          <cell r="AI1079">
            <v>0.62303066264355411</v>
          </cell>
          <cell r="AJ1079">
            <v>34.76604685996282</v>
          </cell>
          <cell r="AK1079">
            <v>2344</v>
          </cell>
          <cell r="AL1079" t="str">
            <v>Year Round</v>
          </cell>
        </row>
        <row r="1080">
          <cell r="Q1080" t="str">
            <v>BEAU1S</v>
          </cell>
          <cell r="R1080" t="str">
            <v>INNE1R</v>
          </cell>
          <cell r="X1080">
            <v>126</v>
          </cell>
          <cell r="Y1080" t="str">
            <v>C1LQ</v>
          </cell>
          <cell r="AB1080" t="str">
            <v>No</v>
          </cell>
          <cell r="AC1080" t="str">
            <v>No</v>
          </cell>
          <cell r="AE1080">
            <v>9.7684661945732262E-2</v>
          </cell>
          <cell r="AF1080">
            <v>34.76604685996282</v>
          </cell>
          <cell r="AG1080">
            <v>928</v>
          </cell>
          <cell r="AI1080">
            <v>0.19859943903042951</v>
          </cell>
          <cell r="AJ1080">
            <v>34.76604685996282</v>
          </cell>
          <cell r="AK1080">
            <v>1324</v>
          </cell>
          <cell r="AL1080" t="str">
            <v>Year Round</v>
          </cell>
        </row>
        <row r="1081">
          <cell r="Q1081" t="str">
            <v>BEAU10</v>
          </cell>
          <cell r="R1081" t="str">
            <v>BEAU20</v>
          </cell>
          <cell r="X1081">
            <v>120</v>
          </cell>
          <cell r="Y1081" t="str">
            <v>S137</v>
          </cell>
          <cell r="AB1081" t="str">
            <v>No</v>
          </cell>
          <cell r="AC1081" t="str">
            <v>No</v>
          </cell>
          <cell r="AE1081">
            <v>1.7203313730536612E-2</v>
          </cell>
          <cell r="AF1081">
            <v>0</v>
          </cell>
          <cell r="AG1081">
            <v>0</v>
          </cell>
          <cell r="AI1081">
            <v>3.1736883989889671E-2</v>
          </cell>
          <cell r="AJ1081">
            <v>0</v>
          </cell>
          <cell r="AK1081">
            <v>0</v>
          </cell>
          <cell r="AL1081" t="str">
            <v>Year Round</v>
          </cell>
        </row>
        <row r="1082">
          <cell r="Q1082" t="str">
            <v>BEAU10</v>
          </cell>
          <cell r="R1082" t="str">
            <v>BEAU20</v>
          </cell>
          <cell r="X1082">
            <v>120</v>
          </cell>
          <cell r="Y1082" t="str">
            <v>S136</v>
          </cell>
          <cell r="AB1082" t="str">
            <v>No</v>
          </cell>
          <cell r="AC1082" t="str">
            <v>No</v>
          </cell>
          <cell r="AE1082">
            <v>1.7401948284700288E-2</v>
          </cell>
          <cell r="AF1082">
            <v>0</v>
          </cell>
          <cell r="AG1082">
            <v>0</v>
          </cell>
          <cell r="AI1082">
            <v>3.2103327449598602E-2</v>
          </cell>
          <cell r="AJ1082">
            <v>0</v>
          </cell>
          <cell r="AK1082">
            <v>0</v>
          </cell>
          <cell r="AL1082" t="str">
            <v>Year Round</v>
          </cell>
        </row>
        <row r="1083">
          <cell r="Q1083" t="str">
            <v>BEAU10</v>
          </cell>
          <cell r="R1083" t="str">
            <v>BEAU20</v>
          </cell>
          <cell r="X1083">
            <v>120</v>
          </cell>
          <cell r="Y1083" t="str">
            <v>S13A</v>
          </cell>
          <cell r="AB1083" t="str">
            <v>No</v>
          </cell>
          <cell r="AC1083" t="str">
            <v>No</v>
          </cell>
          <cell r="AE1083">
            <v>1.7316400122790433E-2</v>
          </cell>
          <cell r="AF1083">
            <v>0</v>
          </cell>
          <cell r="AG1083">
            <v>0</v>
          </cell>
          <cell r="AI1083">
            <v>3.1945507152148458E-2</v>
          </cell>
          <cell r="AJ1083">
            <v>0</v>
          </cell>
          <cell r="AK1083">
            <v>0</v>
          </cell>
          <cell r="AL1083" t="str">
            <v>Year Round</v>
          </cell>
        </row>
        <row r="1084">
          <cell r="Q1084" t="str">
            <v>BEAU20</v>
          </cell>
          <cell r="R1084" t="str">
            <v>FASN20</v>
          </cell>
          <cell r="X1084">
            <v>1910</v>
          </cell>
          <cell r="Y1084" t="str">
            <v>SS21</v>
          </cell>
          <cell r="AB1084" t="str">
            <v>No</v>
          </cell>
          <cell r="AC1084" t="str">
            <v>No</v>
          </cell>
          <cell r="AE1084">
            <v>7.196728971218451E-2</v>
          </cell>
          <cell r="AF1084">
            <v>30.321637723265187</v>
          </cell>
          <cell r="AG1084">
            <v>3074</v>
          </cell>
          <cell r="AI1084">
            <v>0.21414719114995531</v>
          </cell>
          <cell r="AJ1084">
            <v>30.321637723265187</v>
          </cell>
          <cell r="AK1084">
            <v>5303</v>
          </cell>
          <cell r="AL1084" t="str">
            <v>Year Round</v>
          </cell>
        </row>
        <row r="1085">
          <cell r="Q1085" t="str">
            <v>BEAU20</v>
          </cell>
          <cell r="R1085" t="str">
            <v>KNOC2L</v>
          </cell>
          <cell r="X1085">
            <v>935</v>
          </cell>
          <cell r="Y1085" t="str">
            <v>B190</v>
          </cell>
          <cell r="AB1085" t="str">
            <v>No</v>
          </cell>
          <cell r="AC1085" t="str">
            <v>No</v>
          </cell>
          <cell r="AE1085">
            <v>7.1924642120877291E-2</v>
          </cell>
          <cell r="AF1085">
            <v>20.134526235211666</v>
          </cell>
          <cell r="AG1085">
            <v>1708</v>
          </cell>
          <cell r="AI1085">
            <v>1.0466464750430554E-2</v>
          </cell>
          <cell r="AJ1085">
            <v>20.134526235211666</v>
          </cell>
          <cell r="AK1085">
            <v>651</v>
          </cell>
          <cell r="AL1085" t="str">
            <v>Peak Security</v>
          </cell>
        </row>
        <row r="1086">
          <cell r="Q1086" t="str">
            <v>BEAU20</v>
          </cell>
          <cell r="R1086" t="str">
            <v>KNOC2M</v>
          </cell>
          <cell r="X1086">
            <v>935</v>
          </cell>
          <cell r="Y1086" t="str">
            <v>B192B</v>
          </cell>
          <cell r="AB1086" t="str">
            <v>No</v>
          </cell>
          <cell r="AC1086" t="str">
            <v>No</v>
          </cell>
          <cell r="AE1086">
            <v>7.1924642120877291E-2</v>
          </cell>
          <cell r="AF1086">
            <v>20.134526235211666</v>
          </cell>
          <cell r="AG1086">
            <v>1708</v>
          </cell>
          <cell r="AI1086">
            <v>1.0466464750430554E-2</v>
          </cell>
          <cell r="AJ1086">
            <v>20.134526235211666</v>
          </cell>
          <cell r="AK1086">
            <v>651</v>
          </cell>
          <cell r="AL1086" t="str">
            <v>Peak Security</v>
          </cell>
        </row>
        <row r="1087">
          <cell r="Q1087" t="str">
            <v>BEAU20</v>
          </cell>
          <cell r="R1087" t="str">
            <v>BEAU40</v>
          </cell>
          <cell r="X1087">
            <v>1200</v>
          </cell>
          <cell r="Y1087" t="str">
            <v>F104</v>
          </cell>
          <cell r="AB1087" t="str">
            <v>No</v>
          </cell>
          <cell r="AC1087" t="str">
            <v>No</v>
          </cell>
          <cell r="AE1087">
            <v>2.0934901195706086E-2</v>
          </cell>
          <cell r="AF1087">
            <v>0</v>
          </cell>
          <cell r="AG1087">
            <v>0</v>
          </cell>
          <cell r="AI1087">
            <v>2.601204387422967E-2</v>
          </cell>
          <cell r="AJ1087">
            <v>0</v>
          </cell>
          <cell r="AK1087">
            <v>0</v>
          </cell>
          <cell r="AL1087" t="str">
            <v>Year Round</v>
          </cell>
        </row>
        <row r="1088">
          <cell r="Q1088" t="str">
            <v>BEAU20</v>
          </cell>
          <cell r="R1088" t="str">
            <v>BEAU40</v>
          </cell>
          <cell r="X1088">
            <v>1200</v>
          </cell>
          <cell r="Y1088" t="str">
            <v>F105</v>
          </cell>
          <cell r="AB1088" t="str">
            <v>No</v>
          </cell>
          <cell r="AC1088" t="str">
            <v>No</v>
          </cell>
          <cell r="AE1088">
            <v>2.0934901195706086E-2</v>
          </cell>
          <cell r="AF1088">
            <v>0</v>
          </cell>
          <cell r="AG1088">
            <v>0</v>
          </cell>
          <cell r="AI1088">
            <v>2.601204387422967E-2</v>
          </cell>
          <cell r="AJ1088">
            <v>0</v>
          </cell>
          <cell r="AK1088">
            <v>0</v>
          </cell>
          <cell r="AL1088" t="str">
            <v>Year Round</v>
          </cell>
        </row>
        <row r="1089">
          <cell r="Q1089" t="str">
            <v>BEAU40</v>
          </cell>
          <cell r="R1089" t="str">
            <v>FAUG40</v>
          </cell>
          <cell r="X1089">
            <v>2780</v>
          </cell>
          <cell r="Y1089" t="str">
            <v>SS24</v>
          </cell>
          <cell r="AB1089" t="str">
            <v>No</v>
          </cell>
          <cell r="AC1089" t="str">
            <v>No</v>
          </cell>
          <cell r="AE1089">
            <v>0.25121881434847171</v>
          </cell>
          <cell r="AF1089">
            <v>48.6</v>
          </cell>
          <cell r="AG1089">
            <v>9945</v>
          </cell>
          <cell r="AI1089">
            <v>0.31214452649074736</v>
          </cell>
          <cell r="AJ1089">
            <v>48.6</v>
          </cell>
          <cell r="AK1089">
            <v>11085</v>
          </cell>
          <cell r="AL1089" t="str">
            <v>Year Round</v>
          </cell>
        </row>
        <row r="1090">
          <cell r="Q1090" t="str">
            <v>BERB20</v>
          </cell>
          <cell r="R1090" t="str">
            <v>BLHI20</v>
          </cell>
          <cell r="X1090">
            <v>935</v>
          </cell>
          <cell r="Y1090" t="str">
            <v>B19M</v>
          </cell>
          <cell r="AB1090" t="str">
            <v>No</v>
          </cell>
          <cell r="AC1090" t="str">
            <v>No</v>
          </cell>
          <cell r="AE1090">
            <v>5.6346906032518289E-2</v>
          </cell>
          <cell r="AF1090">
            <v>55.441856169100689</v>
          </cell>
          <cell r="AG1090">
            <v>2581</v>
          </cell>
          <cell r="AI1090">
            <v>0.56267206042403184</v>
          </cell>
          <cell r="AJ1090">
            <v>55.441856169100689</v>
          </cell>
          <cell r="AK1090">
            <v>8156</v>
          </cell>
          <cell r="AL1090" t="str">
            <v>Year Round</v>
          </cell>
        </row>
        <row r="1091">
          <cell r="Q1091" t="str">
            <v>BLHI20</v>
          </cell>
          <cell r="R1091" t="str">
            <v>DAAS20</v>
          </cell>
          <cell r="X1091">
            <v>525</v>
          </cell>
          <cell r="Y1091" t="str">
            <v>B199</v>
          </cell>
          <cell r="AB1091" t="str">
            <v>No</v>
          </cell>
          <cell r="AC1091" t="str">
            <v>No</v>
          </cell>
          <cell r="AE1091">
            <v>4.0962403043067745E-2</v>
          </cell>
          <cell r="AF1091">
            <v>38.591175284155696</v>
          </cell>
          <cell r="AG1091">
            <v>1792</v>
          </cell>
          <cell r="AI1091">
            <v>0.40904463692931808</v>
          </cell>
          <cell r="AJ1091">
            <v>38.591175284155696</v>
          </cell>
          <cell r="AK1091">
            <v>5662</v>
          </cell>
          <cell r="AL1091" t="str">
            <v>Year Round</v>
          </cell>
        </row>
        <row r="1092">
          <cell r="Q1092" t="str">
            <v>BLHI20</v>
          </cell>
          <cell r="R1092" t="str">
            <v>KEIT20</v>
          </cell>
          <cell r="X1092">
            <v>1090</v>
          </cell>
          <cell r="Y1092" t="str">
            <v>B118</v>
          </cell>
          <cell r="AB1092" t="str">
            <v>No</v>
          </cell>
          <cell r="AC1092" t="str">
            <v>No</v>
          </cell>
          <cell r="AE1092">
            <v>2.3777964961261043E-3</v>
          </cell>
          <cell r="AF1092">
            <v>2.8763608907445235</v>
          </cell>
          <cell r="AG1092">
            <v>140</v>
          </cell>
          <cell r="AI1092">
            <v>1.8838316309709169E-2</v>
          </cell>
          <cell r="AJ1092">
            <v>2.8763608907445235</v>
          </cell>
          <cell r="AK1092">
            <v>395</v>
          </cell>
          <cell r="AL1092" t="str">
            <v>Year Round</v>
          </cell>
        </row>
        <row r="1093">
          <cell r="Q1093" t="str">
            <v>BLHI20</v>
          </cell>
          <cell r="R1093" t="str">
            <v>KINT20</v>
          </cell>
          <cell r="X1093">
            <v>935</v>
          </cell>
          <cell r="Y1093" t="str">
            <v>B144</v>
          </cell>
          <cell r="AB1093" t="str">
            <v>No</v>
          </cell>
          <cell r="AC1093" t="str">
            <v>No</v>
          </cell>
          <cell r="AE1093">
            <v>0.19397763403107784</v>
          </cell>
          <cell r="AF1093">
            <v>60.942896372649592</v>
          </cell>
          <cell r="AG1093">
            <v>4900</v>
          </cell>
          <cell r="AI1093">
            <v>1.57685994798976</v>
          </cell>
          <cell r="AJ1093">
            <v>60.942896372649592</v>
          </cell>
          <cell r="AK1093">
            <v>13972</v>
          </cell>
          <cell r="AL1093" t="str">
            <v>Year Round</v>
          </cell>
        </row>
        <row r="1094">
          <cell r="Q1094" t="str">
            <v>BLHI20</v>
          </cell>
          <cell r="R1094" t="str">
            <v>PEHE20</v>
          </cell>
          <cell r="X1094">
            <v>1090</v>
          </cell>
          <cell r="Y1094" t="str">
            <v>B164</v>
          </cell>
          <cell r="AB1094" t="str">
            <v>No</v>
          </cell>
          <cell r="AC1094" t="str">
            <v>No</v>
          </cell>
          <cell r="AE1094">
            <v>0.91424616381587964</v>
          </cell>
          <cell r="AF1094">
            <v>99.138572034327908</v>
          </cell>
          <cell r="AG1094">
            <v>14627</v>
          </cell>
          <cell r="AI1094">
            <v>1.4099788892995586E-2</v>
          </cell>
          <cell r="AJ1094">
            <v>99.138572034327908</v>
          </cell>
          <cell r="AK1094">
            <v>1816</v>
          </cell>
          <cell r="AL1094" t="str">
            <v>Peak Security</v>
          </cell>
        </row>
        <row r="1095">
          <cell r="Q1095" t="str">
            <v>BOAG1Q</v>
          </cell>
          <cell r="R1095" t="str">
            <v>GLFA10</v>
          </cell>
          <cell r="X1095">
            <v>126</v>
          </cell>
          <cell r="Y1095" t="str">
            <v>C1L3</v>
          </cell>
          <cell r="AB1095" t="str">
            <v>No</v>
          </cell>
          <cell r="AC1095" t="str">
            <v>No</v>
          </cell>
          <cell r="AE1095">
            <v>7.6609270196864088E-2</v>
          </cell>
          <cell r="AF1095">
            <v>55.262447620687169</v>
          </cell>
          <cell r="AG1095">
            <v>836</v>
          </cell>
          <cell r="AI1095">
            <v>8.7953055010318668E-3</v>
          </cell>
          <cell r="AJ1095">
            <v>55.262447620687169</v>
          </cell>
          <cell r="AK1095">
            <v>283</v>
          </cell>
          <cell r="AL1095" t="str">
            <v>Peak Security</v>
          </cell>
        </row>
        <row r="1096">
          <cell r="Q1096" t="str">
            <v>BONB20</v>
          </cell>
          <cell r="R1096" t="str">
            <v>BRAC20</v>
          </cell>
          <cell r="X1096">
            <v>126</v>
          </cell>
          <cell r="Y1096" t="str">
            <v>T20151664</v>
          </cell>
          <cell r="AB1096" t="str">
            <v>No</v>
          </cell>
          <cell r="AC1096" t="str">
            <v>No</v>
          </cell>
          <cell r="AE1096">
            <v>0.17153550178516122</v>
          </cell>
          <cell r="AF1096">
            <v>12.104685415216537</v>
          </cell>
          <cell r="AG1096">
            <v>2894</v>
          </cell>
          <cell r="AI1096">
            <v>0.46476143720700375</v>
          </cell>
          <cell r="AJ1096">
            <v>12.104685415216537</v>
          </cell>
          <cell r="AK1096">
            <v>4764</v>
          </cell>
          <cell r="AL1096" t="str">
            <v>Year Round</v>
          </cell>
        </row>
        <row r="1097">
          <cell r="Q1097" t="str">
            <v>BRAC20</v>
          </cell>
          <cell r="R1097" t="str">
            <v>TUMM20</v>
          </cell>
          <cell r="X1097">
            <v>1910</v>
          </cell>
          <cell r="Y1097" t="str">
            <v>T20151665</v>
          </cell>
          <cell r="AB1097" t="str">
            <v>No</v>
          </cell>
          <cell r="AC1097" t="str">
            <v>No</v>
          </cell>
          <cell r="AE1097">
            <v>0.71541560231937251</v>
          </cell>
          <cell r="AF1097">
            <v>75.264776641148359</v>
          </cell>
          <cell r="AG1097">
            <v>15440</v>
          </cell>
          <cell r="AI1097">
            <v>2.1985659233296961</v>
          </cell>
          <cell r="AJ1097">
            <v>75.264776641148359</v>
          </cell>
          <cell r="AK1097">
            <v>27067</v>
          </cell>
          <cell r="AL1097" t="str">
            <v>Year Round</v>
          </cell>
        </row>
        <row r="1098">
          <cell r="Q1098" t="str">
            <v>BREC10</v>
          </cell>
          <cell r="R1098" t="str">
            <v>BRID1Q</v>
          </cell>
          <cell r="X1098">
            <v>112</v>
          </cell>
          <cell r="Y1098" t="str">
            <v>C1N7</v>
          </cell>
          <cell r="AB1098" t="str">
            <v>No</v>
          </cell>
          <cell r="AC1098" t="str">
            <v>No</v>
          </cell>
          <cell r="AE1098">
            <v>3.9039999999997493E-3</v>
          </cell>
          <cell r="AF1098">
            <v>13.23185365565749</v>
          </cell>
          <cell r="AG1098">
            <v>106</v>
          </cell>
          <cell r="AI1098">
            <v>3.9039999999997493E-3</v>
          </cell>
          <cell r="AJ1098">
            <v>13.23185365565749</v>
          </cell>
          <cell r="AK1098">
            <v>106</v>
          </cell>
          <cell r="AL1098" t="str">
            <v>Year Round</v>
          </cell>
        </row>
        <row r="1099">
          <cell r="Q1099" t="str">
            <v>BREC10</v>
          </cell>
          <cell r="R1099" t="str">
            <v>BRID1R</v>
          </cell>
          <cell r="X1099">
            <v>112</v>
          </cell>
          <cell r="Y1099" t="str">
            <v>C1N6</v>
          </cell>
          <cell r="AB1099" t="str">
            <v>No</v>
          </cell>
          <cell r="AC1099" t="str">
            <v>No</v>
          </cell>
          <cell r="AE1099">
            <v>3.9039999999997493E-3</v>
          </cell>
          <cell r="AF1099">
            <v>13.23185365565749</v>
          </cell>
          <cell r="AG1099">
            <v>106</v>
          </cell>
          <cell r="AI1099">
            <v>3.9039999999997493E-3</v>
          </cell>
          <cell r="AJ1099">
            <v>13.23185365565749</v>
          </cell>
          <cell r="AK1099">
            <v>106</v>
          </cell>
          <cell r="AL1099" t="str">
            <v>Year Round</v>
          </cell>
        </row>
        <row r="1100">
          <cell r="Q1100" t="str">
            <v>BREC10</v>
          </cell>
          <cell r="R1100" t="str">
            <v>DENS1Q</v>
          </cell>
          <cell r="X1100">
            <v>112</v>
          </cell>
          <cell r="Y1100" t="str">
            <v>C1KY</v>
          </cell>
          <cell r="AB1100" t="str">
            <v>No</v>
          </cell>
          <cell r="AC1100" t="str">
            <v>No</v>
          </cell>
          <cell r="AE1100">
            <v>0.33807851740553085</v>
          </cell>
          <cell r="AF1100">
            <v>67.715956943658938</v>
          </cell>
          <cell r="AG1100">
            <v>2243</v>
          </cell>
          <cell r="AI1100">
            <v>0.5547609325966365</v>
          </cell>
          <cell r="AJ1100">
            <v>67.715956943658938</v>
          </cell>
          <cell r="AK1100">
            <v>2874</v>
          </cell>
          <cell r="AL1100" t="str">
            <v>Year Round</v>
          </cell>
        </row>
        <row r="1101">
          <cell r="Q1101" t="str">
            <v>BREC10</v>
          </cell>
          <cell r="R1101" t="str">
            <v>FIDD10</v>
          </cell>
          <cell r="X1101">
            <v>112</v>
          </cell>
          <cell r="Y1101" t="str">
            <v>C1KW</v>
          </cell>
          <cell r="AB1101" t="str">
            <v>No</v>
          </cell>
          <cell r="AC1101" t="str">
            <v>No</v>
          </cell>
          <cell r="AE1101">
            <v>0.85450176782917808</v>
          </cell>
          <cell r="AF1101">
            <v>78.093881379468726</v>
          </cell>
          <cell r="AG1101">
            <v>3837</v>
          </cell>
          <cell r="AI1101">
            <v>1.2090015949466855</v>
          </cell>
          <cell r="AJ1101">
            <v>78.093881379468726</v>
          </cell>
          <cell r="AK1101">
            <v>4564</v>
          </cell>
          <cell r="AL1101" t="str">
            <v>Year Round</v>
          </cell>
        </row>
        <row r="1102">
          <cell r="Q1102" t="str">
            <v>BROA1Q</v>
          </cell>
          <cell r="R1102" t="str">
            <v>EDIN10</v>
          </cell>
          <cell r="X1102">
            <v>83</v>
          </cell>
          <cell r="Y1102" t="str">
            <v>C1P1</v>
          </cell>
          <cell r="AB1102" t="str">
            <v>No</v>
          </cell>
          <cell r="AC1102" t="str">
            <v>No</v>
          </cell>
          <cell r="AE1102">
            <v>2.4039999999994487E-3</v>
          </cell>
          <cell r="AF1102">
            <v>116.49220179196497</v>
          </cell>
          <cell r="AG1102">
            <v>233</v>
          </cell>
          <cell r="AI1102">
            <v>0.61254258062498379</v>
          </cell>
          <cell r="AJ1102">
            <v>116.49220179196497</v>
          </cell>
          <cell r="AK1102">
            <v>3719</v>
          </cell>
          <cell r="AL1102" t="str">
            <v>Year Round</v>
          </cell>
        </row>
        <row r="1103">
          <cell r="Q1103" t="str">
            <v>BROA1Q</v>
          </cell>
          <cell r="R1103" t="str">
            <v>QUOI1Q</v>
          </cell>
          <cell r="X1103">
            <v>83</v>
          </cell>
          <cell r="Y1103" t="str">
            <v>C1N9</v>
          </cell>
          <cell r="AB1103" t="str">
            <v>No</v>
          </cell>
          <cell r="AC1103" t="str">
            <v>No</v>
          </cell>
          <cell r="AE1103">
            <v>2.2475000000001827E-2</v>
          </cell>
          <cell r="AF1103">
            <v>164.49010230758529</v>
          </cell>
          <cell r="AG1103">
            <v>822</v>
          </cell>
          <cell r="AI1103">
            <v>0.55850880687498872</v>
          </cell>
          <cell r="AJ1103">
            <v>164.49010230758529</v>
          </cell>
          <cell r="AK1103">
            <v>4100</v>
          </cell>
          <cell r="AL1103" t="str">
            <v>Year Round</v>
          </cell>
        </row>
        <row r="1104">
          <cell r="Q1104" t="str">
            <v>BROR10</v>
          </cell>
          <cell r="R1104" t="str">
            <v>BROR1Q</v>
          </cell>
          <cell r="X1104">
            <v>280</v>
          </cell>
          <cell r="Y1104" t="str">
            <v>C1JA</v>
          </cell>
          <cell r="AB1104" t="str">
            <v>No</v>
          </cell>
          <cell r="AC1104" t="str">
            <v>No</v>
          </cell>
          <cell r="AE1104">
            <v>5.8799999999996691E-4</v>
          </cell>
          <cell r="AF1104">
            <v>2.8539292198476947</v>
          </cell>
          <cell r="AG1104">
            <v>20</v>
          </cell>
          <cell r="AI1104">
            <v>5.8799999999996691E-4</v>
          </cell>
          <cell r="AJ1104">
            <v>2.8539292198476947</v>
          </cell>
          <cell r="AK1104">
            <v>20</v>
          </cell>
          <cell r="AL1104" t="str">
            <v>Year Round</v>
          </cell>
        </row>
        <row r="1105">
          <cell r="Q1105" t="str">
            <v>BROR1Q</v>
          </cell>
          <cell r="R1105" t="str">
            <v>DUBE1Q</v>
          </cell>
          <cell r="X1105">
            <v>126</v>
          </cell>
          <cell r="Y1105" t="str">
            <v>C1JY</v>
          </cell>
          <cell r="AB1105" t="str">
            <v>No</v>
          </cell>
          <cell r="AC1105" t="str">
            <v>No</v>
          </cell>
          <cell r="AE1105">
            <v>1.1039827383862217E-2</v>
          </cell>
          <cell r="AF1105">
            <v>100.66586702735502</v>
          </cell>
          <cell r="AG1105">
            <v>533</v>
          </cell>
          <cell r="AI1105">
            <v>0.14125450770094355</v>
          </cell>
          <cell r="AJ1105">
            <v>100.66586702735502</v>
          </cell>
          <cell r="AK1105">
            <v>1906</v>
          </cell>
          <cell r="AL1105" t="str">
            <v>Year Round</v>
          </cell>
        </row>
        <row r="1106">
          <cell r="Q1106" t="str">
            <v>AMUL1E</v>
          </cell>
          <cell r="R1106" t="str">
            <v>BUMU10</v>
          </cell>
          <cell r="X1106">
            <v>132</v>
          </cell>
          <cell r="Y1106" t="str">
            <v>SS11</v>
          </cell>
          <cell r="AB1106" t="str">
            <v>No</v>
          </cell>
          <cell r="AC1106" t="str">
            <v>No</v>
          </cell>
          <cell r="AE1106">
            <v>0.43933550799674331</v>
          </cell>
          <cell r="AF1106">
            <v>44.365626963086889</v>
          </cell>
          <cell r="AG1106">
            <v>2180</v>
          </cell>
          <cell r="AI1106">
            <v>0.88424424564921211</v>
          </cell>
          <cell r="AJ1106">
            <v>44.365626963086889</v>
          </cell>
          <cell r="AK1106">
            <v>3092</v>
          </cell>
          <cell r="AL1106" t="str">
            <v>Year Round</v>
          </cell>
        </row>
        <row r="1107">
          <cell r="Q1107" t="str">
            <v>BUMU10</v>
          </cell>
          <cell r="R1107" t="str">
            <v>CHAR10</v>
          </cell>
          <cell r="X1107">
            <v>132</v>
          </cell>
          <cell r="Y1107" t="str">
            <v>SSE8</v>
          </cell>
          <cell r="AB1107" t="str">
            <v>No</v>
          </cell>
          <cell r="AC1107" t="str">
            <v>No</v>
          </cell>
          <cell r="AE1107">
            <v>7.3237029656943991E-3</v>
          </cell>
          <cell r="AF1107">
            <v>109.48710279779337</v>
          </cell>
          <cell r="AG1107">
            <v>452</v>
          </cell>
          <cell r="AI1107">
            <v>0.26178864264926072</v>
          </cell>
          <cell r="AJ1107">
            <v>109.48710279779337</v>
          </cell>
          <cell r="AK1107">
            <v>2705</v>
          </cell>
          <cell r="AL1107" t="str">
            <v>Year Round</v>
          </cell>
        </row>
        <row r="1108">
          <cell r="Q1108" t="str">
            <v>CAAD1Q</v>
          </cell>
          <cell r="R1108" t="str">
            <v>CRSS10</v>
          </cell>
          <cell r="X1108">
            <v>448</v>
          </cell>
          <cell r="Y1108" t="str">
            <v>T20151666</v>
          </cell>
          <cell r="AB1108" t="str">
            <v>No</v>
          </cell>
          <cell r="AC1108" t="str">
            <v>No</v>
          </cell>
          <cell r="AE1108">
            <v>3.276799999999979E-2</v>
          </cell>
          <cell r="AF1108">
            <v>35.025494970858063</v>
          </cell>
          <cell r="AG1108">
            <v>1121</v>
          </cell>
          <cell r="AI1108">
            <v>3.276799999999979E-2</v>
          </cell>
          <cell r="AJ1108">
            <v>35.025494970858063</v>
          </cell>
          <cell r="AK1108">
            <v>1121</v>
          </cell>
          <cell r="AL1108" t="str">
            <v>Year Round</v>
          </cell>
        </row>
        <row r="1109">
          <cell r="Q1109" t="str">
            <v>CAAD1R</v>
          </cell>
          <cell r="R1109" t="str">
            <v>CRSS10</v>
          </cell>
          <cell r="X1109">
            <v>448</v>
          </cell>
          <cell r="Y1109" t="str">
            <v>T20151667</v>
          </cell>
          <cell r="AB1109" t="str">
            <v>No</v>
          </cell>
          <cell r="AC1109" t="str">
            <v>No</v>
          </cell>
          <cell r="AE1109">
            <v>3.276799999999979E-2</v>
          </cell>
          <cell r="AF1109">
            <v>35.025494970858063</v>
          </cell>
          <cell r="AG1109">
            <v>1121</v>
          </cell>
          <cell r="AI1109">
            <v>3.276799999999979E-2</v>
          </cell>
          <cell r="AJ1109">
            <v>35.025494970858063</v>
          </cell>
          <cell r="AK1109">
            <v>1121</v>
          </cell>
          <cell r="AL1109" t="str">
            <v>Year Round</v>
          </cell>
        </row>
        <row r="1110">
          <cell r="Q1110" t="str">
            <v>CASS1Q</v>
          </cell>
          <cell r="R1110" t="str">
            <v>LAIR1Q</v>
          </cell>
          <cell r="X1110">
            <v>114</v>
          </cell>
          <cell r="Y1110" t="str">
            <v>C1U7</v>
          </cell>
          <cell r="AB1110" t="str">
            <v>No</v>
          </cell>
          <cell r="AC1110" t="str">
            <v>No</v>
          </cell>
          <cell r="AE1110">
            <v>4.7995999999999747E-2</v>
          </cell>
          <cell r="AF1110">
            <v>72.645471050668576</v>
          </cell>
          <cell r="AG1110">
            <v>944</v>
          </cell>
          <cell r="AI1110">
            <v>4.7995999999999747E-2</v>
          </cell>
          <cell r="AJ1110">
            <v>72.645471050668576</v>
          </cell>
          <cell r="AK1110">
            <v>944</v>
          </cell>
          <cell r="AL1110" t="str">
            <v>Year Round</v>
          </cell>
        </row>
        <row r="1111">
          <cell r="Q1111" t="str">
            <v>BEIN10</v>
          </cell>
          <cell r="R1111" t="str">
            <v>CEAN1Q</v>
          </cell>
          <cell r="X1111">
            <v>111</v>
          </cell>
          <cell r="Y1111" t="str">
            <v>T201617118</v>
          </cell>
          <cell r="AB1111" t="str">
            <v>No</v>
          </cell>
          <cell r="AC1111" t="str">
            <v>No</v>
          </cell>
          <cell r="AE1111">
            <v>0</v>
          </cell>
          <cell r="AF1111">
            <v>7.3942711605144806</v>
          </cell>
          <cell r="AG1111">
            <v>0</v>
          </cell>
          <cell r="AI1111">
            <v>0</v>
          </cell>
          <cell r="AJ1111">
            <v>7.3942711605144806</v>
          </cell>
          <cell r="AK1111">
            <v>0</v>
          </cell>
          <cell r="AL1111" t="str">
            <v>Year Round</v>
          </cell>
        </row>
        <row r="1112">
          <cell r="Q1112" t="str">
            <v>BIHI1Q</v>
          </cell>
          <cell r="R1112" t="str">
            <v>CHAR10</v>
          </cell>
          <cell r="X1112">
            <v>229</v>
          </cell>
          <cell r="Y1112" t="str">
            <v>C1F1</v>
          </cell>
          <cell r="AB1112" t="str">
            <v>No</v>
          </cell>
          <cell r="AC1112" t="str">
            <v>No</v>
          </cell>
          <cell r="AE1112">
            <v>1.9819569739154594E-2</v>
          </cell>
          <cell r="AF1112">
            <v>10.118476324914552</v>
          </cell>
          <cell r="AG1112">
            <v>345</v>
          </cell>
          <cell r="AI1112">
            <v>9.3386876055252324E-3</v>
          </cell>
          <cell r="AJ1112">
            <v>10.118476324914552</v>
          </cell>
          <cell r="AK1112">
            <v>237</v>
          </cell>
          <cell r="AL1112" t="str">
            <v>Peak Security</v>
          </cell>
        </row>
        <row r="1113">
          <cell r="Q1113" t="str">
            <v>BIHI1R</v>
          </cell>
          <cell r="R1113" t="str">
            <v>CHAR10</v>
          </cell>
          <cell r="X1113">
            <v>229</v>
          </cell>
          <cell r="Y1113" t="str">
            <v>C1F2</v>
          </cell>
          <cell r="AB1113" t="str">
            <v>No</v>
          </cell>
          <cell r="AC1113" t="str">
            <v>No</v>
          </cell>
          <cell r="AE1113">
            <v>1.981956973915611E-2</v>
          </cell>
          <cell r="AF1113">
            <v>10.118476324914552</v>
          </cell>
          <cell r="AG1113">
            <v>345</v>
          </cell>
          <cell r="AI1113">
            <v>9.3386876055241916E-3</v>
          </cell>
          <cell r="AJ1113">
            <v>10.118476324914552</v>
          </cell>
          <cell r="AK1113">
            <v>237</v>
          </cell>
          <cell r="AL1113" t="str">
            <v>Peak Security</v>
          </cell>
        </row>
        <row r="1114">
          <cell r="Q1114" t="str">
            <v>CHAR10</v>
          </cell>
          <cell r="R1114" t="str">
            <v>GLAG1Q</v>
          </cell>
          <cell r="X1114">
            <v>126</v>
          </cell>
          <cell r="Y1114" t="str">
            <v>C1F3</v>
          </cell>
          <cell r="AB1114" t="str">
            <v>No</v>
          </cell>
          <cell r="AC1114" t="str">
            <v>No</v>
          </cell>
          <cell r="AE1114">
            <v>7.6995489630786677E-3</v>
          </cell>
          <cell r="AF1114">
            <v>49.590019622139074</v>
          </cell>
          <cell r="AG1114">
            <v>973</v>
          </cell>
          <cell r="AI1114">
            <v>1.8413574356234017E-2</v>
          </cell>
          <cell r="AJ1114">
            <v>49.590019622139074</v>
          </cell>
          <cell r="AK1114">
            <v>1505</v>
          </cell>
          <cell r="AL1114" t="str">
            <v>Year Round</v>
          </cell>
        </row>
        <row r="1115">
          <cell r="Q1115" t="str">
            <v>CHAR10</v>
          </cell>
          <cell r="R1115" t="str">
            <v>GLAG1R</v>
          </cell>
          <cell r="X1115">
            <v>126</v>
          </cell>
          <cell r="Y1115" t="str">
            <v>C1F4</v>
          </cell>
          <cell r="AB1115" t="str">
            <v>No</v>
          </cell>
          <cell r="AC1115" t="str">
            <v>No</v>
          </cell>
          <cell r="AE1115">
            <v>7.6995489630786677E-3</v>
          </cell>
          <cell r="AF1115">
            <v>49.590019622139074</v>
          </cell>
          <cell r="AG1115">
            <v>973</v>
          </cell>
          <cell r="AI1115">
            <v>1.8413574356234017E-2</v>
          </cell>
          <cell r="AJ1115">
            <v>49.590019622139074</v>
          </cell>
          <cell r="AK1115">
            <v>1505</v>
          </cell>
          <cell r="AL1115" t="str">
            <v>Year Round</v>
          </cell>
        </row>
        <row r="1116">
          <cell r="Q1116" t="str">
            <v>CHAR10</v>
          </cell>
          <cell r="R1116" t="str">
            <v>LYND1Q</v>
          </cell>
          <cell r="X1116">
            <v>126</v>
          </cell>
          <cell r="Y1116" t="str">
            <v>C1F5</v>
          </cell>
          <cell r="AB1116" t="str">
            <v>No</v>
          </cell>
          <cell r="AC1116" t="str">
            <v>No</v>
          </cell>
          <cell r="AE1116">
            <v>2.8799999999998397E-3</v>
          </cell>
          <cell r="AF1116">
            <v>4.9295141070096538</v>
          </cell>
          <cell r="AG1116">
            <v>59</v>
          </cell>
          <cell r="AI1116">
            <v>2.8800000000010241E-3</v>
          </cell>
          <cell r="AJ1116">
            <v>4.9295141070096538</v>
          </cell>
          <cell r="AK1116">
            <v>59</v>
          </cell>
          <cell r="AL1116" t="str">
            <v>Year Round</v>
          </cell>
        </row>
        <row r="1117">
          <cell r="Q1117" t="str">
            <v>CHAR10</v>
          </cell>
          <cell r="R1117" t="str">
            <v>LYND1R</v>
          </cell>
          <cell r="X1117">
            <v>126</v>
          </cell>
          <cell r="Y1117" t="str">
            <v>C1F6</v>
          </cell>
          <cell r="AB1117" t="str">
            <v>No</v>
          </cell>
          <cell r="AC1117" t="str">
            <v>No</v>
          </cell>
          <cell r="AE1117">
            <v>2.8799999999998397E-3</v>
          </cell>
          <cell r="AF1117">
            <v>4.9295141070096538</v>
          </cell>
          <cell r="AG1117">
            <v>59</v>
          </cell>
          <cell r="AI1117">
            <v>2.8800000000010241E-3</v>
          </cell>
          <cell r="AJ1117">
            <v>4.9295141070096538</v>
          </cell>
          <cell r="AK1117">
            <v>59</v>
          </cell>
          <cell r="AL1117" t="str">
            <v>Year Round</v>
          </cell>
        </row>
        <row r="1118">
          <cell r="Q1118" t="str">
            <v>CLAC1Q</v>
          </cell>
          <cell r="R1118" t="str">
            <v>INVE10</v>
          </cell>
          <cell r="X1118">
            <v>126</v>
          </cell>
          <cell r="Y1118" t="str">
            <v>C1L2</v>
          </cell>
          <cell r="AB1118" t="str">
            <v>No</v>
          </cell>
          <cell r="AC1118" t="str">
            <v>No</v>
          </cell>
          <cell r="AE1118">
            <v>1.7254029044309858E-2</v>
          </cell>
          <cell r="AF1118">
            <v>21.793641315200574</v>
          </cell>
          <cell r="AG1118">
            <v>311</v>
          </cell>
          <cell r="AI1118">
            <v>8.8122293688634333E-5</v>
          </cell>
          <cell r="AJ1118">
            <v>21.793641315200574</v>
          </cell>
          <cell r="AK1118">
            <v>22</v>
          </cell>
          <cell r="AL1118" t="str">
            <v>Peak Security</v>
          </cell>
        </row>
        <row r="1119">
          <cell r="Q1119" t="str">
            <v>CLAC1Q</v>
          </cell>
          <cell r="R1119" t="str">
            <v>SLOY10</v>
          </cell>
          <cell r="X1119">
            <v>132</v>
          </cell>
          <cell r="Y1119" t="str">
            <v>C1L1</v>
          </cell>
          <cell r="AB1119" t="str">
            <v>No</v>
          </cell>
          <cell r="AC1119" t="str">
            <v>No</v>
          </cell>
          <cell r="AE1119">
            <v>0.1945084561387147</v>
          </cell>
          <cell r="AF1119">
            <v>36.841631747124779</v>
          </cell>
          <cell r="AG1119">
            <v>1354</v>
          </cell>
          <cell r="AI1119">
            <v>0.38964862286742485</v>
          </cell>
          <cell r="AJ1119">
            <v>36.841631747124779</v>
          </cell>
          <cell r="AK1119">
            <v>1916</v>
          </cell>
          <cell r="AL1119" t="str">
            <v>Year Round</v>
          </cell>
        </row>
        <row r="1120">
          <cell r="Q1120" t="str">
            <v>BLHI20</v>
          </cell>
          <cell r="R1120" t="str">
            <v>CLAS20</v>
          </cell>
          <cell r="X1120">
            <v>935</v>
          </cell>
          <cell r="Y1120" t="str">
            <v>T20161736</v>
          </cell>
          <cell r="AB1120" t="str">
            <v>No</v>
          </cell>
          <cell r="AC1120" t="str">
            <v>No</v>
          </cell>
          <cell r="AE1120">
            <v>3.879552680621455E-2</v>
          </cell>
          <cell r="AF1120">
            <v>11.709185792739165</v>
          </cell>
          <cell r="AG1120">
            <v>942</v>
          </cell>
          <cell r="AI1120">
            <v>0.3153719895979597</v>
          </cell>
          <cell r="AJ1120">
            <v>11.709185792739165</v>
          </cell>
          <cell r="AK1120">
            <v>2684</v>
          </cell>
          <cell r="AL1120" t="str">
            <v>Year Round</v>
          </cell>
        </row>
        <row r="1121">
          <cell r="Q1121" t="str">
            <v>CLAS20</v>
          </cell>
          <cell r="R1121" t="str">
            <v>KINT20</v>
          </cell>
          <cell r="X1121">
            <v>935</v>
          </cell>
          <cell r="Y1121" t="str">
            <v>T20161737</v>
          </cell>
          <cell r="AB1121" t="str">
            <v>No</v>
          </cell>
          <cell r="AC1121" t="str">
            <v>No</v>
          </cell>
          <cell r="AE1121">
            <v>0.15518210722486334</v>
          </cell>
          <cell r="AF1121">
            <v>49.233710579910422</v>
          </cell>
          <cell r="AG1121">
            <v>3959</v>
          </cell>
          <cell r="AI1121">
            <v>1.2614879583918008</v>
          </cell>
          <cell r="AJ1121">
            <v>49.233710579910422</v>
          </cell>
          <cell r="AK1121">
            <v>11288</v>
          </cell>
          <cell r="AL1121" t="str">
            <v>Year Round</v>
          </cell>
        </row>
        <row r="1122">
          <cell r="Q1122" t="str">
            <v>CLAY1S</v>
          </cell>
          <cell r="R1122" t="str">
            <v>REDM1Q</v>
          </cell>
          <cell r="X1122">
            <v>120</v>
          </cell>
          <cell r="Y1122" t="str">
            <v>C1M3</v>
          </cell>
          <cell r="AB1122" t="str">
            <v>No</v>
          </cell>
          <cell r="AC1122" t="str">
            <v>No</v>
          </cell>
          <cell r="AE1122">
            <v>2.5637963089816685E-3</v>
          </cell>
          <cell r="AF1122">
            <v>99.705377364459039</v>
          </cell>
          <cell r="AG1122">
            <v>1158</v>
          </cell>
          <cell r="AI1122">
            <v>1.5528998823885025E-3</v>
          </cell>
          <cell r="AJ1122">
            <v>99.705377364459039</v>
          </cell>
          <cell r="AK1122">
            <v>901</v>
          </cell>
          <cell r="AL1122" t="str">
            <v>Peak Security</v>
          </cell>
        </row>
        <row r="1123">
          <cell r="Q1123" t="str">
            <v>CLAY1S</v>
          </cell>
          <cell r="R1123" t="str">
            <v>WIOW1Q</v>
          </cell>
          <cell r="X1123">
            <v>120</v>
          </cell>
          <cell r="Y1123" t="str">
            <v>C1M1</v>
          </cell>
          <cell r="AB1123" t="str">
            <v>No</v>
          </cell>
          <cell r="AC1123" t="str">
            <v>No</v>
          </cell>
          <cell r="AE1123">
            <v>6.1012463925518984E-3</v>
          </cell>
          <cell r="AF1123">
            <v>5.4484103288001435</v>
          </cell>
          <cell r="AG1123">
            <v>150</v>
          </cell>
          <cell r="AI1123">
            <v>5.0162337849313865E-3</v>
          </cell>
          <cell r="AJ1123">
            <v>5.4484103288001435</v>
          </cell>
          <cell r="AK1123">
            <v>136</v>
          </cell>
          <cell r="AL1123" t="str">
            <v>Peak Security</v>
          </cell>
        </row>
        <row r="1124">
          <cell r="Q1124" t="str">
            <v>CLAY1T</v>
          </cell>
          <cell r="R1124" t="str">
            <v>WIOW1R</v>
          </cell>
          <cell r="X1124">
            <v>120</v>
          </cell>
          <cell r="Y1124" t="str">
            <v>C1M2</v>
          </cell>
          <cell r="AB1124" t="str">
            <v>No</v>
          </cell>
          <cell r="AC1124" t="str">
            <v>No</v>
          </cell>
          <cell r="AE1124">
            <v>6.1012463925518984E-3</v>
          </cell>
          <cell r="AF1124">
            <v>5.4484103288001435</v>
          </cell>
          <cell r="AG1124">
            <v>150</v>
          </cell>
          <cell r="AI1124">
            <v>5.0162337849313865E-3</v>
          </cell>
          <cell r="AJ1124">
            <v>5.4484103288001435</v>
          </cell>
          <cell r="AK1124">
            <v>136</v>
          </cell>
          <cell r="AL1124" t="str">
            <v>Peak Security</v>
          </cell>
        </row>
        <row r="1125">
          <cell r="Q1125" t="str">
            <v>CLAY1T</v>
          </cell>
          <cell r="R1125" t="str">
            <v>REDM1R</v>
          </cell>
          <cell r="X1125">
            <v>120</v>
          </cell>
          <cell r="Y1125" t="str">
            <v>C1M4</v>
          </cell>
          <cell r="AB1125" t="str">
            <v>No</v>
          </cell>
          <cell r="AC1125" t="str">
            <v>No</v>
          </cell>
          <cell r="AE1125">
            <v>2.5637963089816685E-3</v>
          </cell>
          <cell r="AF1125">
            <v>99.705377364459039</v>
          </cell>
          <cell r="AG1125">
            <v>1158</v>
          </cell>
          <cell r="AI1125">
            <v>1.5528998823912264E-3</v>
          </cell>
          <cell r="AJ1125">
            <v>99.705377364459039</v>
          </cell>
          <cell r="AK1125">
            <v>901</v>
          </cell>
          <cell r="AL1125" t="str">
            <v>Peak Security</v>
          </cell>
        </row>
        <row r="1126">
          <cell r="Q1126" t="str">
            <v>CLUN1S</v>
          </cell>
          <cell r="R1126" t="str">
            <v>COUA1Q</v>
          </cell>
          <cell r="X1126">
            <v>126</v>
          </cell>
          <cell r="Y1126" t="str">
            <v>C1LK</v>
          </cell>
          <cell r="AB1126" t="str">
            <v>No</v>
          </cell>
          <cell r="AC1126" t="str">
            <v>No</v>
          </cell>
          <cell r="AE1126">
            <v>0.81318013427614777</v>
          </cell>
          <cell r="AF1126">
            <v>98.849730251088317</v>
          </cell>
          <cell r="AG1126">
            <v>4525</v>
          </cell>
          <cell r="AI1126">
            <v>0.95638840360440136</v>
          </cell>
          <cell r="AJ1126">
            <v>98.849730251088317</v>
          </cell>
          <cell r="AK1126">
            <v>4908</v>
          </cell>
          <cell r="AL1126" t="str">
            <v>Year Round</v>
          </cell>
        </row>
        <row r="1127">
          <cell r="Q1127" t="str">
            <v>CLUN1S</v>
          </cell>
          <cell r="R1127" t="str">
            <v>ERRO10</v>
          </cell>
          <cell r="X1127">
            <v>126</v>
          </cell>
          <cell r="Y1127" t="str">
            <v>C1LI</v>
          </cell>
          <cell r="AB1127" t="str">
            <v>No</v>
          </cell>
          <cell r="AC1127" t="str">
            <v>No</v>
          </cell>
          <cell r="AE1127">
            <v>6.8784218651778195E-2</v>
          </cell>
          <cell r="AF1127">
            <v>39.955009077867722</v>
          </cell>
          <cell r="AG1127">
            <v>836</v>
          </cell>
          <cell r="AI1127">
            <v>0.16777170291556071</v>
          </cell>
          <cell r="AJ1127">
            <v>39.955009077867722</v>
          </cell>
          <cell r="AK1127">
            <v>1306</v>
          </cell>
          <cell r="AL1127" t="str">
            <v>Year Round</v>
          </cell>
        </row>
        <row r="1128">
          <cell r="Q1128" t="str">
            <v>CLUN1T</v>
          </cell>
          <cell r="R1128" t="str">
            <v>COUA1R</v>
          </cell>
          <cell r="X1128">
            <v>126</v>
          </cell>
          <cell r="Y1128" t="str">
            <v>C1KQ</v>
          </cell>
          <cell r="AB1128" t="str">
            <v>No</v>
          </cell>
          <cell r="AC1128" t="str">
            <v>No</v>
          </cell>
          <cell r="AE1128">
            <v>0.81318013427614322</v>
          </cell>
          <cell r="AF1128">
            <v>98.849730251088317</v>
          </cell>
          <cell r="AG1128">
            <v>4525</v>
          </cell>
          <cell r="AI1128">
            <v>0.95638840360441113</v>
          </cell>
          <cell r="AJ1128">
            <v>98.849730251088317</v>
          </cell>
          <cell r="AK1128">
            <v>4908</v>
          </cell>
          <cell r="AL1128" t="str">
            <v>Year Round</v>
          </cell>
        </row>
        <row r="1129">
          <cell r="Q1129" t="str">
            <v>CLUN1T</v>
          </cell>
          <cell r="R1129" t="str">
            <v>ERRO10</v>
          </cell>
          <cell r="X1129">
            <v>126</v>
          </cell>
          <cell r="Y1129" t="str">
            <v>C1KP</v>
          </cell>
          <cell r="AB1129" t="str">
            <v>No</v>
          </cell>
          <cell r="AC1129" t="str">
            <v>No</v>
          </cell>
          <cell r="AE1129">
            <v>6.8784218651778195E-2</v>
          </cell>
          <cell r="AF1129">
            <v>39.955009077867722</v>
          </cell>
          <cell r="AG1129">
            <v>836</v>
          </cell>
          <cell r="AI1129">
            <v>0.16777170291556071</v>
          </cell>
          <cell r="AJ1129">
            <v>39.955009077867722</v>
          </cell>
          <cell r="AK1129">
            <v>1306</v>
          </cell>
          <cell r="AL1129" t="str">
            <v>Year Round</v>
          </cell>
        </row>
        <row r="1130">
          <cell r="Q1130" t="str">
            <v>COGA10</v>
          </cell>
          <cell r="R1130" t="str">
            <v>COGA1C</v>
          </cell>
          <cell r="X1130">
            <v>162</v>
          </cell>
          <cell r="Y1130" t="str">
            <v>T20161772</v>
          </cell>
          <cell r="AB1130" t="str">
            <v>No</v>
          </cell>
          <cell r="AC1130" t="str">
            <v>No</v>
          </cell>
          <cell r="AE1130">
            <v>0</v>
          </cell>
          <cell r="AF1130">
            <v>38.917216634286738</v>
          </cell>
          <cell r="AG1130">
            <v>0</v>
          </cell>
          <cell r="AI1130">
            <v>0.17729964000000301</v>
          </cell>
          <cell r="AJ1130">
            <v>38.917216634286738</v>
          </cell>
          <cell r="AK1130">
            <v>1880</v>
          </cell>
          <cell r="AL1130" t="str">
            <v>Year Round</v>
          </cell>
        </row>
        <row r="1131">
          <cell r="Q1131" t="str">
            <v>CONN1C</v>
          </cell>
          <cell r="R1131" t="str">
            <v>STRW1C</v>
          </cell>
          <cell r="X1131">
            <v>203</v>
          </cell>
          <cell r="Y1131" t="str">
            <v>T20161773</v>
          </cell>
          <cell r="AB1131" t="str">
            <v>No</v>
          </cell>
          <cell r="AC1131" t="str">
            <v>No</v>
          </cell>
          <cell r="AE1131">
            <v>1.7462808542053165E-27</v>
          </cell>
          <cell r="AF1131">
            <v>31.133773307429394</v>
          </cell>
          <cell r="AG1131">
            <v>0</v>
          </cell>
          <cell r="AI1131">
            <v>0.13679225752493643</v>
          </cell>
          <cell r="AJ1131">
            <v>31.133773307429394</v>
          </cell>
          <cell r="AK1131">
            <v>1474</v>
          </cell>
          <cell r="AL1131" t="str">
            <v>Year Round</v>
          </cell>
        </row>
        <row r="1132">
          <cell r="Q1132" t="str">
            <v>CONN1C</v>
          </cell>
          <cell r="R1132" t="str">
            <v>CONN1J</v>
          </cell>
          <cell r="X1132">
            <v>200</v>
          </cell>
          <cell r="Y1132" t="str">
            <v>T20161774</v>
          </cell>
          <cell r="AB1132" t="str">
            <v>No</v>
          </cell>
          <cell r="AC1132" t="str">
            <v>No</v>
          </cell>
          <cell r="AE1132">
            <v>6.8477509133768403E-28</v>
          </cell>
          <cell r="AF1132">
            <v>15.786684749372682</v>
          </cell>
          <cell r="AG1132">
            <v>0</v>
          </cell>
          <cell r="AI1132">
            <v>4.484992049994539E-3</v>
          </cell>
          <cell r="AJ1132">
            <v>15.786684749372682</v>
          </cell>
          <cell r="AK1132">
            <v>748</v>
          </cell>
          <cell r="AL1132" t="str">
            <v>Year Round</v>
          </cell>
        </row>
        <row r="1133">
          <cell r="Q1133" t="str">
            <v>CONN1J</v>
          </cell>
          <cell r="R1133" t="str">
            <v>CONN2J</v>
          </cell>
          <cell r="X1133">
            <v>360</v>
          </cell>
          <cell r="Y1133" t="str">
            <v>T201617122</v>
          </cell>
          <cell r="AB1133" t="str">
            <v>No</v>
          </cell>
          <cell r="AC1133" t="str">
            <v>No</v>
          </cell>
          <cell r="AE1133">
            <v>4.2320709585787716E-27</v>
          </cell>
          <cell r="AF1133">
            <v>0</v>
          </cell>
          <cell r="AG1133">
            <v>0</v>
          </cell>
          <cell r="AI1133">
            <v>3.139494434995567E-2</v>
          </cell>
          <cell r="AJ1133">
            <v>0</v>
          </cell>
          <cell r="AK1133">
            <v>0</v>
          </cell>
          <cell r="AL1133" t="str">
            <v>Year Round</v>
          </cell>
        </row>
        <row r="1134">
          <cell r="Q1134" t="str">
            <v>CORI10</v>
          </cell>
          <cell r="R1134" t="str">
            <v>LUIC1Q</v>
          </cell>
          <cell r="X1134">
            <v>464</v>
          </cell>
          <cell r="Y1134" t="str">
            <v>C1C6A</v>
          </cell>
          <cell r="AB1134" t="str">
            <v>No</v>
          </cell>
          <cell r="AC1134" t="str">
            <v>No</v>
          </cell>
          <cell r="AE1134">
            <v>8.3836171392975278E-3</v>
          </cell>
          <cell r="AF1134">
            <v>27.060437966374046</v>
          </cell>
          <cell r="AG1134">
            <v>506</v>
          </cell>
          <cell r="AI1134">
            <v>7.8389851511564634E-2</v>
          </cell>
          <cell r="AJ1134">
            <v>27.060437966374046</v>
          </cell>
          <cell r="AK1134">
            <v>1547</v>
          </cell>
          <cell r="AL1134" t="str">
            <v>Year Round</v>
          </cell>
        </row>
        <row r="1135">
          <cell r="Q1135" t="str">
            <v>CORI10</v>
          </cell>
          <cell r="R1135" t="str">
            <v>LUIC1R</v>
          </cell>
          <cell r="X1135">
            <v>464</v>
          </cell>
          <cell r="Y1135" t="str">
            <v>C1FKA</v>
          </cell>
          <cell r="AB1135" t="str">
            <v>No</v>
          </cell>
          <cell r="AC1135" t="str">
            <v>No</v>
          </cell>
          <cell r="AE1135">
            <v>8.1811408118992509E-3</v>
          </cell>
          <cell r="AF1135">
            <v>26.852879477657851</v>
          </cell>
          <cell r="AG1135">
            <v>496</v>
          </cell>
          <cell r="AI1135">
            <v>7.7266829430207434E-2</v>
          </cell>
          <cell r="AJ1135">
            <v>26.852879477657851</v>
          </cell>
          <cell r="AK1135">
            <v>1524</v>
          </cell>
          <cell r="AL1135" t="str">
            <v>Year Round</v>
          </cell>
        </row>
        <row r="1136">
          <cell r="Q1136" t="str">
            <v>CORI10</v>
          </cell>
          <cell r="R1136" t="str">
            <v>MOSS1S</v>
          </cell>
          <cell r="X1136">
            <v>126</v>
          </cell>
          <cell r="Y1136" t="str">
            <v>SS15</v>
          </cell>
          <cell r="AB1136" t="str">
            <v>No</v>
          </cell>
          <cell r="AC1136" t="str">
            <v>No</v>
          </cell>
          <cell r="AE1136">
            <v>6.556638431302558E-3</v>
          </cell>
          <cell r="AF1136">
            <v>23.334692206907185</v>
          </cell>
          <cell r="AG1136">
            <v>433</v>
          </cell>
          <cell r="AI1136">
            <v>4.9682991494200031E-3</v>
          </cell>
          <cell r="AJ1136">
            <v>23.334692206907185</v>
          </cell>
          <cell r="AK1136">
            <v>377</v>
          </cell>
          <cell r="AL1136" t="str">
            <v>Peak Security</v>
          </cell>
        </row>
        <row r="1137">
          <cell r="Q1137" t="str">
            <v>CORI10</v>
          </cell>
          <cell r="R1137" t="str">
            <v>MOSS1T</v>
          </cell>
          <cell r="X1137">
            <v>126</v>
          </cell>
          <cell r="Y1137" t="str">
            <v>SS16</v>
          </cell>
          <cell r="AB1137" t="str">
            <v>No</v>
          </cell>
          <cell r="AC1137" t="str">
            <v>No</v>
          </cell>
          <cell r="AE1137">
            <v>6.556638431302558E-3</v>
          </cell>
          <cell r="AF1137">
            <v>23.334692206907185</v>
          </cell>
          <cell r="AG1137">
            <v>433</v>
          </cell>
          <cell r="AI1137">
            <v>4.9682991494200031E-3</v>
          </cell>
          <cell r="AJ1137">
            <v>23.334692206907185</v>
          </cell>
          <cell r="AK1137">
            <v>377</v>
          </cell>
          <cell r="AL1137" t="str">
            <v>Peak Security</v>
          </cell>
        </row>
        <row r="1138">
          <cell r="Q1138" t="str">
            <v>BIHI1Q</v>
          </cell>
          <cell r="R1138" t="str">
            <v>COUA1Q</v>
          </cell>
          <cell r="X1138">
            <v>126</v>
          </cell>
          <cell r="Y1138" t="str">
            <v>C1KR</v>
          </cell>
          <cell r="AB1138" t="str">
            <v>No</v>
          </cell>
          <cell r="AC1138" t="str">
            <v>No</v>
          </cell>
          <cell r="AE1138">
            <v>0.21267398363976203</v>
          </cell>
          <cell r="AF1138">
            <v>37.879424190705762</v>
          </cell>
          <cell r="AG1138">
            <v>1431</v>
          </cell>
          <cell r="AI1138">
            <v>0.25844816249308722</v>
          </cell>
          <cell r="AJ1138">
            <v>37.879424190705762</v>
          </cell>
          <cell r="AK1138">
            <v>1578</v>
          </cell>
          <cell r="AL1138" t="str">
            <v>Year Round</v>
          </cell>
        </row>
        <row r="1139">
          <cell r="Q1139" t="str">
            <v>BIHI1R</v>
          </cell>
          <cell r="R1139" t="str">
            <v>COUA1R</v>
          </cell>
          <cell r="X1139">
            <v>126</v>
          </cell>
          <cell r="Y1139" t="str">
            <v>C1LL</v>
          </cell>
          <cell r="AB1139" t="str">
            <v>No</v>
          </cell>
          <cell r="AC1139" t="str">
            <v>No</v>
          </cell>
          <cell r="AE1139">
            <v>0.21267398363976203</v>
          </cell>
          <cell r="AF1139">
            <v>37.879424190705762</v>
          </cell>
          <cell r="AG1139">
            <v>1431</v>
          </cell>
          <cell r="AI1139">
            <v>0.25844816249308317</v>
          </cell>
          <cell r="AJ1139">
            <v>37.879424190705762</v>
          </cell>
          <cell r="AK1139">
            <v>1578</v>
          </cell>
          <cell r="AL1139" t="str">
            <v>Year Round</v>
          </cell>
        </row>
        <row r="1140">
          <cell r="Q1140" t="str">
            <v>CRAI10</v>
          </cell>
          <cell r="R1140" t="str">
            <v>FOGG1Q</v>
          </cell>
          <cell r="X1140">
            <v>132</v>
          </cell>
          <cell r="Y1140" t="str">
            <v>C1K0</v>
          </cell>
          <cell r="AB1140" t="str">
            <v>No</v>
          </cell>
          <cell r="AC1140" t="str">
            <v>No</v>
          </cell>
          <cell r="AE1140">
            <v>1.0403073691266477E-2</v>
          </cell>
          <cell r="AF1140">
            <v>12.194061212076512</v>
          </cell>
          <cell r="AG1140">
            <v>178</v>
          </cell>
          <cell r="AI1140">
            <v>2.9423152798592672E-2</v>
          </cell>
          <cell r="AJ1140">
            <v>12.194061212076512</v>
          </cell>
          <cell r="AK1140">
            <v>299</v>
          </cell>
          <cell r="AL1140" t="str">
            <v>Year Round</v>
          </cell>
        </row>
        <row r="1141">
          <cell r="Q1141" t="str">
            <v>CRAI10</v>
          </cell>
          <cell r="R1141" t="str">
            <v>FOGG1R</v>
          </cell>
          <cell r="X1141">
            <v>132</v>
          </cell>
          <cell r="Y1141" t="str">
            <v>C1KT</v>
          </cell>
          <cell r="AB1141" t="str">
            <v>No</v>
          </cell>
          <cell r="AC1141" t="str">
            <v>No</v>
          </cell>
          <cell r="AE1141">
            <v>5.3785218678354542E-2</v>
          </cell>
          <cell r="AF1141">
            <v>12.194061212076512</v>
          </cell>
          <cell r="AG1141">
            <v>404</v>
          </cell>
          <cell r="AI1141">
            <v>8.8257421095396651E-2</v>
          </cell>
          <cell r="AJ1141">
            <v>12.194061212076512</v>
          </cell>
          <cell r="AK1141">
            <v>518</v>
          </cell>
          <cell r="AL1141" t="str">
            <v>Year Round</v>
          </cell>
        </row>
        <row r="1142">
          <cell r="Q1142" t="str">
            <v>CRAI10</v>
          </cell>
          <cell r="R1142" t="str">
            <v>KINT10</v>
          </cell>
          <cell r="X1142">
            <v>145</v>
          </cell>
          <cell r="Y1142" t="str">
            <v>C1KE</v>
          </cell>
          <cell r="AB1142" t="str">
            <v>No</v>
          </cell>
          <cell r="AC1142" t="str">
            <v>No</v>
          </cell>
          <cell r="AE1142">
            <v>3.4478890657059592E-2</v>
          </cell>
          <cell r="AF1142">
            <v>45.403419406667865</v>
          </cell>
          <cell r="AG1142">
            <v>757</v>
          </cell>
          <cell r="AI1142">
            <v>0.10203502506704094</v>
          </cell>
          <cell r="AJ1142">
            <v>45.403419406667865</v>
          </cell>
          <cell r="AK1142">
            <v>1302</v>
          </cell>
          <cell r="AL1142" t="str">
            <v>Year Round</v>
          </cell>
        </row>
        <row r="1143">
          <cell r="Q1143" t="str">
            <v>CRAI10</v>
          </cell>
          <cell r="R1143" t="str">
            <v>KINT10</v>
          </cell>
          <cell r="X1143">
            <v>145</v>
          </cell>
          <cell r="Y1143" t="str">
            <v>C1KF</v>
          </cell>
          <cell r="AB1143" t="str">
            <v>No</v>
          </cell>
          <cell r="AC1143" t="str">
            <v>No</v>
          </cell>
          <cell r="AE1143">
            <v>3.4478890657059592E-2</v>
          </cell>
          <cell r="AF1143">
            <v>45.403419406667865</v>
          </cell>
          <cell r="AG1143">
            <v>757</v>
          </cell>
          <cell r="AI1143">
            <v>0.10203502506704094</v>
          </cell>
          <cell r="AJ1143">
            <v>45.403419406667865</v>
          </cell>
          <cell r="AK1143">
            <v>1302</v>
          </cell>
          <cell r="AL1143" t="str">
            <v>Year Round</v>
          </cell>
        </row>
        <row r="1144">
          <cell r="Q1144" t="str">
            <v>CRAI10</v>
          </cell>
          <cell r="R1144" t="str">
            <v>REDM1Q</v>
          </cell>
          <cell r="X1144">
            <v>157</v>
          </cell>
          <cell r="Y1144" t="str">
            <v>C1M7</v>
          </cell>
          <cell r="AB1144" t="str">
            <v>No</v>
          </cell>
          <cell r="AC1144" t="str">
            <v>No</v>
          </cell>
          <cell r="AE1144">
            <v>3.3738100227215717E-3</v>
          </cell>
          <cell r="AF1144">
            <v>17.642471540876656</v>
          </cell>
          <cell r="AG1144">
            <v>148</v>
          </cell>
          <cell r="AI1144">
            <v>5.7652564707835327E-3</v>
          </cell>
          <cell r="AJ1144">
            <v>17.642471540876656</v>
          </cell>
          <cell r="AK1144">
            <v>193</v>
          </cell>
          <cell r="AL1144" t="str">
            <v>Year Round</v>
          </cell>
        </row>
        <row r="1145">
          <cell r="Q1145" t="str">
            <v>CRAI10</v>
          </cell>
          <cell r="R1145" t="str">
            <v>REDM1R</v>
          </cell>
          <cell r="X1145">
            <v>157</v>
          </cell>
          <cell r="Y1145" t="str">
            <v>C1M8</v>
          </cell>
          <cell r="AB1145" t="str">
            <v>No</v>
          </cell>
          <cell r="AC1145" t="str">
            <v>No</v>
          </cell>
          <cell r="AE1145">
            <v>3.3738100227215717E-3</v>
          </cell>
          <cell r="AF1145">
            <v>17.642471540876656</v>
          </cell>
          <cell r="AG1145">
            <v>148</v>
          </cell>
          <cell r="AI1145">
            <v>5.7652564707850592E-3</v>
          </cell>
          <cell r="AJ1145">
            <v>17.642471540876656</v>
          </cell>
          <cell r="AK1145">
            <v>193</v>
          </cell>
          <cell r="AL1145" t="str">
            <v>Year Round</v>
          </cell>
        </row>
        <row r="1146">
          <cell r="Q1146" t="str">
            <v>CRAI10</v>
          </cell>
          <cell r="R1146" t="str">
            <v>WOHI1Q</v>
          </cell>
          <cell r="X1146">
            <v>130</v>
          </cell>
          <cell r="Y1146" t="str">
            <v>C1M6</v>
          </cell>
          <cell r="AB1146" t="str">
            <v>No</v>
          </cell>
          <cell r="AC1146" t="str">
            <v>No</v>
          </cell>
          <cell r="AE1146">
            <v>7.6012810169050083E-3</v>
          </cell>
          <cell r="AF1146">
            <v>72.701837661584719</v>
          </cell>
          <cell r="AG1146">
            <v>1637</v>
          </cell>
          <cell r="AI1146">
            <v>1.5608973456436978E-2</v>
          </cell>
          <cell r="AJ1146">
            <v>72.701837661584719</v>
          </cell>
          <cell r="AK1146">
            <v>2345</v>
          </cell>
          <cell r="AL1146" t="str">
            <v>Year Round</v>
          </cell>
        </row>
        <row r="1147">
          <cell r="Q1147" t="str">
            <v>CRAI10</v>
          </cell>
          <cell r="R1147" t="str">
            <v>WOHI1R</v>
          </cell>
          <cell r="X1147">
            <v>130</v>
          </cell>
          <cell r="Y1147" t="str">
            <v>C1M5</v>
          </cell>
          <cell r="AB1147" t="str">
            <v>No</v>
          </cell>
          <cell r="AC1147" t="str">
            <v>No</v>
          </cell>
          <cell r="AE1147">
            <v>7.6012810169050083E-3</v>
          </cell>
          <cell r="AF1147">
            <v>72.701837661584719</v>
          </cell>
          <cell r="AG1147">
            <v>1637</v>
          </cell>
          <cell r="AI1147">
            <v>1.5608973456436978E-2</v>
          </cell>
          <cell r="AJ1147">
            <v>72.701837661584719</v>
          </cell>
          <cell r="AK1147">
            <v>2345</v>
          </cell>
          <cell r="AL1147" t="str">
            <v>Year Round</v>
          </cell>
        </row>
        <row r="1148">
          <cell r="Q1148" t="str">
            <v>CRSS10</v>
          </cell>
          <cell r="R1148" t="str">
            <v>CRSS1Q</v>
          </cell>
          <cell r="X1148">
            <v>240</v>
          </cell>
          <cell r="Y1148" t="str">
            <v>T20151669</v>
          </cell>
          <cell r="AB1148" t="str">
            <v>No</v>
          </cell>
          <cell r="AC1148" t="str">
            <v>No</v>
          </cell>
          <cell r="AE1148">
            <v>2.3367285652035563E-5</v>
          </cell>
          <cell r="AF1148">
            <v>0</v>
          </cell>
          <cell r="AG1148">
            <v>0</v>
          </cell>
          <cell r="AI1148">
            <v>4.8744344158530055E-4</v>
          </cell>
          <cell r="AJ1148">
            <v>0</v>
          </cell>
          <cell r="AK1148">
            <v>0</v>
          </cell>
          <cell r="AL1148" t="str">
            <v>Year Round</v>
          </cell>
        </row>
        <row r="1149">
          <cell r="Q1149" t="str">
            <v>CRSS10</v>
          </cell>
          <cell r="R1149" t="str">
            <v>CRSS1R</v>
          </cell>
          <cell r="X1149">
            <v>240</v>
          </cell>
          <cell r="Y1149" t="str">
            <v>T20151670</v>
          </cell>
          <cell r="AB1149" t="str">
            <v>No</v>
          </cell>
          <cell r="AC1149" t="str">
            <v>No</v>
          </cell>
          <cell r="AE1149">
            <v>2.3305953844014699E-5</v>
          </cell>
          <cell r="AF1149">
            <v>0</v>
          </cell>
          <cell r="AG1149">
            <v>0</v>
          </cell>
          <cell r="AI1149">
            <v>1.3066869148912698E-3</v>
          </cell>
          <cell r="AJ1149">
            <v>0</v>
          </cell>
          <cell r="AK1149">
            <v>0</v>
          </cell>
          <cell r="AL1149" t="str">
            <v>Year Round</v>
          </cell>
        </row>
        <row r="1150">
          <cell r="Q1150" t="str">
            <v>CRSS10</v>
          </cell>
          <cell r="R1150" t="str">
            <v>CRSS2A</v>
          </cell>
          <cell r="X1150">
            <v>240</v>
          </cell>
          <cell r="Y1150" t="str">
            <v>T20151671</v>
          </cell>
          <cell r="AB1150" t="str">
            <v>No</v>
          </cell>
          <cell r="AC1150" t="str">
            <v>No</v>
          </cell>
          <cell r="AE1150">
            <v>3.0956256052464413E-2</v>
          </cell>
          <cell r="AF1150">
            <v>0</v>
          </cell>
          <cell r="AG1150">
            <v>0</v>
          </cell>
          <cell r="AI1150">
            <v>0.11417386546746397</v>
          </cell>
          <cell r="AJ1150">
            <v>0</v>
          </cell>
          <cell r="AK1150">
            <v>0</v>
          </cell>
          <cell r="AL1150" t="str">
            <v>Year Round</v>
          </cell>
        </row>
        <row r="1151">
          <cell r="Q1151" t="str">
            <v>CRSS2A</v>
          </cell>
          <cell r="R1151" t="str">
            <v>CRSS2C</v>
          </cell>
          <cell r="X1151">
            <v>240</v>
          </cell>
          <cell r="Y1151" t="str">
            <v>T20151672</v>
          </cell>
          <cell r="AB1151" t="str">
            <v>No</v>
          </cell>
          <cell r="AC1151" t="str">
            <v>No</v>
          </cell>
          <cell r="AE1151">
            <v>9.1047811919023184E-4</v>
          </cell>
          <cell r="AF1151">
            <v>65.304372192000002</v>
          </cell>
          <cell r="AG1151">
            <v>1971</v>
          </cell>
          <cell r="AI1151">
            <v>3.3580548666864267E-3</v>
          </cell>
          <cell r="AJ1151">
            <v>65.304372192000002</v>
          </cell>
          <cell r="AK1151">
            <v>3784</v>
          </cell>
          <cell r="AL1151" t="str">
            <v>Year Round</v>
          </cell>
        </row>
        <row r="1152">
          <cell r="Q1152" t="str">
            <v>CRSS10</v>
          </cell>
          <cell r="R1152" t="str">
            <v>CRSS2B</v>
          </cell>
          <cell r="X1152">
            <v>240</v>
          </cell>
          <cell r="Y1152" t="str">
            <v>T20151673</v>
          </cell>
          <cell r="AB1152" t="str">
            <v>No</v>
          </cell>
          <cell r="AC1152" t="str">
            <v>No</v>
          </cell>
          <cell r="AE1152">
            <v>3.0956256052464413E-2</v>
          </cell>
          <cell r="AF1152">
            <v>0</v>
          </cell>
          <cell r="AG1152">
            <v>0</v>
          </cell>
          <cell r="AI1152">
            <v>0.11417386546746397</v>
          </cell>
          <cell r="AJ1152">
            <v>0</v>
          </cell>
          <cell r="AK1152">
            <v>0</v>
          </cell>
          <cell r="AL1152" t="str">
            <v>Year Round</v>
          </cell>
        </row>
        <row r="1153">
          <cell r="Q1153" t="str">
            <v>CRSS2B</v>
          </cell>
          <cell r="R1153" t="str">
            <v>CRSS2D</v>
          </cell>
          <cell r="X1153">
            <v>240</v>
          </cell>
          <cell r="Y1153" t="str">
            <v>T20151674</v>
          </cell>
          <cell r="AB1153" t="str">
            <v>No</v>
          </cell>
          <cell r="AC1153" t="str">
            <v>No</v>
          </cell>
          <cell r="AE1153">
            <v>9.1047811919023184E-4</v>
          </cell>
          <cell r="AF1153">
            <v>65.304372192000002</v>
          </cell>
          <cell r="AG1153">
            <v>1971</v>
          </cell>
          <cell r="AI1153">
            <v>3.3580548666864267E-3</v>
          </cell>
          <cell r="AJ1153">
            <v>65.304372192000002</v>
          </cell>
          <cell r="AK1153">
            <v>3784</v>
          </cell>
          <cell r="AL1153" t="str">
            <v>Year Round</v>
          </cell>
        </row>
        <row r="1154">
          <cell r="Q1154" t="str">
            <v>CRSS2C</v>
          </cell>
          <cell r="R1154" t="str">
            <v>HUNN2C</v>
          </cell>
          <cell r="X1154">
            <v>250</v>
          </cell>
          <cell r="Y1154" t="str">
            <v>T20161740</v>
          </cell>
          <cell r="AB1154" t="str">
            <v>No</v>
          </cell>
          <cell r="AC1154" t="str">
            <v>No</v>
          </cell>
          <cell r="AE1154">
            <v>6.4643946462493038E-2</v>
          </cell>
          <cell r="AF1154">
            <v>1056.4377504839999</v>
          </cell>
          <cell r="AG1154">
            <v>31877</v>
          </cell>
          <cell r="AI1154">
            <v>0.23842189553497939</v>
          </cell>
          <cell r="AJ1154">
            <v>1056.4377504839999</v>
          </cell>
          <cell r="AK1154">
            <v>61219</v>
          </cell>
          <cell r="AL1154" t="str">
            <v>Year Round</v>
          </cell>
        </row>
        <row r="1155">
          <cell r="Q1155" t="str">
            <v>CRSS2D</v>
          </cell>
          <cell r="R1155" t="str">
            <v>HUNN2D</v>
          </cell>
          <cell r="X1155">
            <v>250</v>
          </cell>
          <cell r="Y1155" t="str">
            <v>T20161741</v>
          </cell>
          <cell r="AB1155" t="str">
            <v>No</v>
          </cell>
          <cell r="AC1155" t="str">
            <v>No</v>
          </cell>
          <cell r="AE1155">
            <v>6.4643946462493038E-2</v>
          </cell>
          <cell r="AF1155">
            <v>1056.4377504839999</v>
          </cell>
          <cell r="AG1155">
            <v>31877</v>
          </cell>
          <cell r="AI1155">
            <v>0.23842189553497939</v>
          </cell>
          <cell r="AJ1155">
            <v>1056.4377504839999</v>
          </cell>
          <cell r="AK1155">
            <v>61219</v>
          </cell>
          <cell r="AL1155" t="str">
            <v>Year Round</v>
          </cell>
        </row>
        <row r="1156">
          <cell r="Q1156" t="str">
            <v>CULL1Q</v>
          </cell>
          <cell r="R1156" t="str">
            <v>DEAN1Q</v>
          </cell>
          <cell r="X1156">
            <v>111</v>
          </cell>
          <cell r="Y1156" t="str">
            <v>C1B4</v>
          </cell>
          <cell r="AB1156" t="str">
            <v>No</v>
          </cell>
          <cell r="AC1156" t="str">
            <v>No</v>
          </cell>
          <cell r="AE1156">
            <v>8.8557172592123728E-2</v>
          </cell>
          <cell r="AF1156">
            <v>23.350329980572045</v>
          </cell>
          <cell r="AG1156">
            <v>721</v>
          </cell>
          <cell r="AI1156">
            <v>4.1245310665812329E-2</v>
          </cell>
          <cell r="AJ1156">
            <v>23.350329980572045</v>
          </cell>
          <cell r="AK1156">
            <v>492</v>
          </cell>
          <cell r="AL1156" t="str">
            <v>Peak Security</v>
          </cell>
        </row>
        <row r="1157">
          <cell r="Q1157" t="str">
            <v>DENS1Q</v>
          </cell>
          <cell r="R1157" t="str">
            <v>TEAL10</v>
          </cell>
          <cell r="X1157">
            <v>183</v>
          </cell>
          <cell r="Y1157" t="str">
            <v>C1KZ</v>
          </cell>
          <cell r="AB1157" t="str">
            <v>No</v>
          </cell>
          <cell r="AC1157" t="str">
            <v>No</v>
          </cell>
          <cell r="AE1157">
            <v>1.0858325113487341E-2</v>
          </cell>
          <cell r="AF1157">
            <v>22.571985647886308</v>
          </cell>
          <cell r="AG1157">
            <v>387</v>
          </cell>
          <cell r="AI1157">
            <v>2.5866144088788207E-2</v>
          </cell>
          <cell r="AJ1157">
            <v>22.571985647886308</v>
          </cell>
          <cell r="AK1157">
            <v>597</v>
          </cell>
          <cell r="AL1157" t="str">
            <v>Year Round</v>
          </cell>
        </row>
        <row r="1158">
          <cell r="Q1158" t="str">
            <v>CONN2J</v>
          </cell>
          <cell r="R1158" t="str">
            <v>DOUN20</v>
          </cell>
          <cell r="X1158">
            <v>702</v>
          </cell>
          <cell r="Y1158" t="str">
            <v>T20161775</v>
          </cell>
          <cell r="AB1158" t="str">
            <v>No</v>
          </cell>
          <cell r="AC1158" t="str">
            <v>No</v>
          </cell>
          <cell r="AE1158">
            <v>5.2601512940505116E-3</v>
          </cell>
          <cell r="AF1158">
            <v>12.392321504290988</v>
          </cell>
          <cell r="AG1158">
            <v>367</v>
          </cell>
          <cell r="AI1158">
            <v>1.089569028494476E-2</v>
          </cell>
          <cell r="AJ1158">
            <v>12.392321504290988</v>
          </cell>
          <cell r="AK1158">
            <v>528</v>
          </cell>
          <cell r="AL1158" t="str">
            <v>Year Round</v>
          </cell>
        </row>
        <row r="1159">
          <cell r="Q1159" t="str">
            <v>DOUN10</v>
          </cell>
          <cell r="R1159" t="str">
            <v>DOUN20</v>
          </cell>
          <cell r="X1159">
            <v>240</v>
          </cell>
          <cell r="Y1159" t="str">
            <v>S135</v>
          </cell>
          <cell r="AB1159" t="str">
            <v>No</v>
          </cell>
          <cell r="AC1159" t="str">
            <v>No</v>
          </cell>
          <cell r="AE1159">
            <v>2.6387988289415325E-4</v>
          </cell>
          <cell r="AF1159">
            <v>0</v>
          </cell>
          <cell r="AG1159">
            <v>0</v>
          </cell>
          <cell r="AI1159">
            <v>2.6387988289413179E-4</v>
          </cell>
          <cell r="AJ1159">
            <v>0</v>
          </cell>
          <cell r="AK1159">
            <v>0</v>
          </cell>
          <cell r="AL1159" t="str">
            <v>Year Round</v>
          </cell>
        </row>
        <row r="1160">
          <cell r="Q1160" t="str">
            <v>DOUN10</v>
          </cell>
          <cell r="R1160" t="str">
            <v>DOUN20</v>
          </cell>
          <cell r="X1160">
            <v>240</v>
          </cell>
          <cell r="Y1160" t="str">
            <v>SS43</v>
          </cell>
          <cell r="AB1160" t="str">
            <v>No</v>
          </cell>
          <cell r="AC1160" t="str">
            <v>No</v>
          </cell>
          <cell r="AE1160">
            <v>2.6264277470199011E-4</v>
          </cell>
          <cell r="AF1160">
            <v>0</v>
          </cell>
          <cell r="AG1160">
            <v>0</v>
          </cell>
          <cell r="AI1160">
            <v>2.6264277470196875E-4</v>
          </cell>
          <cell r="AJ1160">
            <v>0</v>
          </cell>
          <cell r="AK1160">
            <v>0</v>
          </cell>
          <cell r="AL1160" t="str">
            <v>Year Round</v>
          </cell>
        </row>
        <row r="1161">
          <cell r="Q1161" t="str">
            <v>DOUN20</v>
          </cell>
          <cell r="R1161" t="str">
            <v>GORW20</v>
          </cell>
          <cell r="X1161">
            <v>535</v>
          </cell>
          <cell r="Y1161" t="str">
            <v>B11W</v>
          </cell>
          <cell r="AB1161" t="str">
            <v>No</v>
          </cell>
          <cell r="AC1161" t="str">
            <v>No</v>
          </cell>
          <cell r="AE1161">
            <v>3.7662277143002937E-2</v>
          </cell>
          <cell r="AF1161">
            <v>69.631903230107014</v>
          </cell>
          <cell r="AG1161">
            <v>1992</v>
          </cell>
          <cell r="AI1161">
            <v>0.13943551639001467</v>
          </cell>
          <cell r="AJ1161">
            <v>69.631903230107014</v>
          </cell>
          <cell r="AK1161">
            <v>3834</v>
          </cell>
          <cell r="AL1161" t="str">
            <v>Year Round</v>
          </cell>
        </row>
        <row r="1162">
          <cell r="Q1162" t="str">
            <v>DUBE1Q</v>
          </cell>
          <cell r="R1162" t="str">
            <v>MYBS12</v>
          </cell>
          <cell r="X1162">
            <v>155</v>
          </cell>
          <cell r="Y1162" t="str">
            <v>C1JX</v>
          </cell>
          <cell r="AB1162" t="str">
            <v>No</v>
          </cell>
          <cell r="AC1162" t="str">
            <v>No</v>
          </cell>
          <cell r="AE1162">
            <v>2.299425878747814E-3</v>
          </cell>
          <cell r="AF1162">
            <v>53.965207066210951</v>
          </cell>
          <cell r="AG1162">
            <v>178</v>
          </cell>
          <cell r="AI1162">
            <v>6.0796536898779154E-2</v>
          </cell>
          <cell r="AJ1162">
            <v>53.965207066210951</v>
          </cell>
          <cell r="AK1162">
            <v>914</v>
          </cell>
          <cell r="AL1162" t="str">
            <v>Year Round</v>
          </cell>
        </row>
        <row r="1163">
          <cell r="Q1163" t="str">
            <v>DUDH1Q</v>
          </cell>
          <cell r="R1163" t="str">
            <v>GLAG1Q</v>
          </cell>
          <cell r="X1163">
            <v>120</v>
          </cell>
          <cell r="Y1163" t="str">
            <v>C1J3</v>
          </cell>
          <cell r="AB1163" t="str">
            <v>No</v>
          </cell>
          <cell r="AC1163" t="str">
            <v>No</v>
          </cell>
          <cell r="AE1163">
            <v>1.5399097926160369E-3</v>
          </cell>
          <cell r="AF1163">
            <v>33.23512578815302</v>
          </cell>
          <cell r="AG1163">
            <v>652</v>
          </cell>
          <cell r="AI1163">
            <v>3.6827148712450467E-3</v>
          </cell>
          <cell r="AJ1163">
            <v>33.23512578815302</v>
          </cell>
          <cell r="AK1163">
            <v>1008</v>
          </cell>
          <cell r="AL1163" t="str">
            <v>Year Round</v>
          </cell>
        </row>
        <row r="1164">
          <cell r="Q1164" t="str">
            <v>DUDH1Q</v>
          </cell>
          <cell r="R1164" t="str">
            <v>MILC10</v>
          </cell>
          <cell r="X1164">
            <v>131</v>
          </cell>
          <cell r="Y1164" t="str">
            <v>D108</v>
          </cell>
          <cell r="AB1164" t="str">
            <v>No</v>
          </cell>
          <cell r="AC1164" t="str">
            <v>No</v>
          </cell>
          <cell r="AE1164">
            <v>1.4717018929314511E-4</v>
          </cell>
          <cell r="AF1164">
            <v>99.705377364459039</v>
          </cell>
          <cell r="AG1164">
            <v>237</v>
          </cell>
          <cell r="AI1164">
            <v>1.8096115393354793E-3</v>
          </cell>
          <cell r="AJ1164">
            <v>99.705377364459039</v>
          </cell>
          <cell r="AK1164">
            <v>832</v>
          </cell>
          <cell r="AL1164" t="str">
            <v>Year Round</v>
          </cell>
        </row>
        <row r="1165">
          <cell r="Q1165" t="str">
            <v>DUDH1R</v>
          </cell>
          <cell r="R1165" t="str">
            <v>GLAG1R</v>
          </cell>
          <cell r="X1165">
            <v>120</v>
          </cell>
          <cell r="Y1165" t="str">
            <v>C1J4</v>
          </cell>
          <cell r="AB1165" t="str">
            <v>No</v>
          </cell>
          <cell r="AC1165" t="str">
            <v>No</v>
          </cell>
          <cell r="AE1165">
            <v>1.5399097926160369E-3</v>
          </cell>
          <cell r="AF1165">
            <v>33.23512578815302</v>
          </cell>
          <cell r="AG1165">
            <v>652</v>
          </cell>
          <cell r="AI1165">
            <v>3.6827148712450467E-3</v>
          </cell>
          <cell r="AJ1165">
            <v>33.23512578815302</v>
          </cell>
          <cell r="AK1165">
            <v>1008</v>
          </cell>
          <cell r="AL1165" t="str">
            <v>Year Round</v>
          </cell>
        </row>
        <row r="1166">
          <cell r="Q1166" t="str">
            <v>DUDH1R</v>
          </cell>
          <cell r="R1166" t="str">
            <v>MILC10</v>
          </cell>
          <cell r="X1166">
            <v>131</v>
          </cell>
          <cell r="Y1166" t="str">
            <v>D109</v>
          </cell>
          <cell r="AB1166" t="str">
            <v>No</v>
          </cell>
          <cell r="AC1166" t="str">
            <v>No</v>
          </cell>
          <cell r="AE1166">
            <v>1.4717018929314511E-4</v>
          </cell>
          <cell r="AF1166">
            <v>99.705377364459039</v>
          </cell>
          <cell r="AG1166">
            <v>237</v>
          </cell>
          <cell r="AI1166">
            <v>1.8096115393354793E-3</v>
          </cell>
          <cell r="AJ1166">
            <v>99.705377364459039</v>
          </cell>
          <cell r="AK1166">
            <v>832</v>
          </cell>
          <cell r="AL1166" t="str">
            <v>Year Round</v>
          </cell>
        </row>
        <row r="1167">
          <cell r="Q1167" t="str">
            <v>DUGR1Q</v>
          </cell>
          <cell r="R1167" t="str">
            <v>EDIN10</v>
          </cell>
          <cell r="X1167">
            <v>83</v>
          </cell>
          <cell r="Y1167" t="str">
            <v>C1VD</v>
          </cell>
          <cell r="AB1167" t="str">
            <v>No</v>
          </cell>
          <cell r="AC1167" t="str">
            <v>No</v>
          </cell>
          <cell r="AE1167">
            <v>4.839999999996247E-4</v>
          </cell>
          <cell r="AF1167">
            <v>23.350329980572045</v>
          </cell>
          <cell r="AG1167">
            <v>47</v>
          </cell>
          <cell r="AI1167">
            <v>4.8399999999935604E-4</v>
          </cell>
          <cell r="AJ1167">
            <v>23.350329980572045</v>
          </cell>
          <cell r="AK1167">
            <v>47</v>
          </cell>
          <cell r="AL1167" t="str">
            <v>Year Round</v>
          </cell>
        </row>
        <row r="1168">
          <cell r="Q1168" t="str">
            <v>DUNM10</v>
          </cell>
          <cell r="R1168" t="str">
            <v>DUNM1C</v>
          </cell>
          <cell r="X1168">
            <v>162</v>
          </cell>
          <cell r="Y1168" t="str">
            <v>T20161777</v>
          </cell>
          <cell r="AB1168" t="str">
            <v>No</v>
          </cell>
          <cell r="AC1168" t="str">
            <v>No</v>
          </cell>
          <cell r="AE1168">
            <v>0</v>
          </cell>
          <cell r="AF1168">
            <v>16.864127208190922</v>
          </cell>
          <cell r="AG1168">
            <v>0</v>
          </cell>
          <cell r="AI1168">
            <v>0.14287811999999916</v>
          </cell>
          <cell r="AJ1168">
            <v>16.864127208190922</v>
          </cell>
          <cell r="AK1168">
            <v>1110</v>
          </cell>
          <cell r="AL1168" t="str">
            <v>Year Round</v>
          </cell>
        </row>
        <row r="1169">
          <cell r="Q1169" t="str">
            <v>DYCE1Q</v>
          </cell>
          <cell r="R1169" t="str">
            <v>KINT10</v>
          </cell>
          <cell r="X1169">
            <v>145</v>
          </cell>
          <cell r="Y1169" t="str">
            <v>C1N2</v>
          </cell>
          <cell r="AB1169" t="str">
            <v>No</v>
          </cell>
          <cell r="AC1169" t="str">
            <v>No</v>
          </cell>
          <cell r="AE1169">
            <v>1.4027000000000256E-2</v>
          </cell>
          <cell r="AF1169">
            <v>28.850629931551236</v>
          </cell>
          <cell r="AG1169">
            <v>375</v>
          </cell>
          <cell r="AI1169">
            <v>0.26308426999999129</v>
          </cell>
          <cell r="AJ1169">
            <v>28.850629931551236</v>
          </cell>
          <cell r="AK1169">
            <v>1624</v>
          </cell>
          <cell r="AL1169" t="str">
            <v>Year Round</v>
          </cell>
        </row>
        <row r="1170">
          <cell r="Q1170" t="str">
            <v>DYCE1R</v>
          </cell>
          <cell r="R1170" t="str">
            <v>KINT10</v>
          </cell>
          <cell r="X1170">
            <v>145</v>
          </cell>
          <cell r="Y1170" t="str">
            <v>C1N3</v>
          </cell>
          <cell r="AB1170" t="str">
            <v>No</v>
          </cell>
          <cell r="AC1170" t="str">
            <v>No</v>
          </cell>
          <cell r="AE1170">
            <v>1.4026999999999351E-2</v>
          </cell>
          <cell r="AF1170">
            <v>40.898363029756702</v>
          </cell>
          <cell r="AG1170">
            <v>532</v>
          </cell>
          <cell r="AI1170">
            <v>1.402700000000116E-2</v>
          </cell>
          <cell r="AJ1170">
            <v>40.898363029756702</v>
          </cell>
          <cell r="AK1170">
            <v>532</v>
          </cell>
          <cell r="AL1170" t="str">
            <v>Year Round</v>
          </cell>
        </row>
        <row r="1171">
          <cell r="Q1171" t="str">
            <v>ELGI1L</v>
          </cell>
          <cell r="R1171" t="str">
            <v>NAIR1Q</v>
          </cell>
          <cell r="X1171">
            <v>126</v>
          </cell>
          <cell r="Y1171" t="str">
            <v>T20161778</v>
          </cell>
          <cell r="AB1171" t="str">
            <v>No</v>
          </cell>
          <cell r="AC1171" t="str">
            <v>No</v>
          </cell>
          <cell r="AE1171">
            <v>1.1693908933659979E-2</v>
          </cell>
          <cell r="AF1171">
            <v>85.35842848453558</v>
          </cell>
          <cell r="AG1171">
            <v>504</v>
          </cell>
          <cell r="AI1171">
            <v>0.13991166316414075</v>
          </cell>
          <cell r="AJ1171">
            <v>85.35842848453558</v>
          </cell>
          <cell r="AK1171">
            <v>1744</v>
          </cell>
          <cell r="AL1171" t="str">
            <v>Year Round</v>
          </cell>
        </row>
        <row r="1172">
          <cell r="Q1172" t="str">
            <v>ELGI1M</v>
          </cell>
          <cell r="R1172" t="str">
            <v>NAIR1R</v>
          </cell>
          <cell r="X1172">
            <v>126</v>
          </cell>
          <cell r="Y1172" t="str">
            <v>T20161779</v>
          </cell>
          <cell r="AB1172" t="str">
            <v>No</v>
          </cell>
          <cell r="AC1172" t="str">
            <v>No</v>
          </cell>
          <cell r="AE1172">
            <v>0</v>
          </cell>
          <cell r="AF1172">
            <v>85.35842848453558</v>
          </cell>
          <cell r="AG1172">
            <v>0</v>
          </cell>
          <cell r="AI1172">
            <v>0</v>
          </cell>
          <cell r="AJ1172">
            <v>85.35842848453558</v>
          </cell>
          <cell r="AK1172">
            <v>0</v>
          </cell>
          <cell r="AL1172" t="str">
            <v>Year Round</v>
          </cell>
        </row>
        <row r="1173">
          <cell r="Q1173" t="str">
            <v>ELGI1L</v>
          </cell>
          <cell r="R1173" t="str">
            <v>ELGI1Q</v>
          </cell>
          <cell r="X1173">
            <v>126</v>
          </cell>
          <cell r="Y1173" t="str">
            <v>T20161780</v>
          </cell>
          <cell r="AB1173" t="str">
            <v>No</v>
          </cell>
          <cell r="AC1173" t="str">
            <v>No</v>
          </cell>
          <cell r="AE1173">
            <v>1.3962876338726642E-4</v>
          </cell>
          <cell r="AF1173">
            <v>39.258992337255748</v>
          </cell>
          <cell r="AG1173">
            <v>232</v>
          </cell>
          <cell r="AI1173">
            <v>1.6705870228543003E-3</v>
          </cell>
          <cell r="AJ1173">
            <v>39.258992337255748</v>
          </cell>
          <cell r="AK1173">
            <v>802</v>
          </cell>
          <cell r="AL1173" t="str">
            <v>Year Round</v>
          </cell>
        </row>
        <row r="1174">
          <cell r="Q1174" t="str">
            <v>ELGI1Q</v>
          </cell>
          <cell r="R1174" t="str">
            <v>KEIT10</v>
          </cell>
          <cell r="X1174">
            <v>126</v>
          </cell>
          <cell r="Y1174" t="str">
            <v>C1LX</v>
          </cell>
          <cell r="AB1174" t="str">
            <v>No</v>
          </cell>
          <cell r="AC1174" t="str">
            <v>No</v>
          </cell>
          <cell r="AE1174">
            <v>0.1024232782914541</v>
          </cell>
          <cell r="AF1174">
            <v>71.867126717982842</v>
          </cell>
          <cell r="AG1174">
            <v>1372</v>
          </cell>
          <cell r="AI1174">
            <v>5.8522115341923912E-3</v>
          </cell>
          <cell r="AJ1174">
            <v>71.867126717982842</v>
          </cell>
          <cell r="AK1174">
            <v>328</v>
          </cell>
          <cell r="AL1174" t="str">
            <v>Peak Security</v>
          </cell>
        </row>
        <row r="1175">
          <cell r="Q1175" t="str">
            <v>ELGI1R</v>
          </cell>
          <cell r="R1175" t="str">
            <v>KEIT10</v>
          </cell>
          <cell r="X1175">
            <v>126</v>
          </cell>
          <cell r="Y1175" t="str">
            <v>C1LT</v>
          </cell>
          <cell r="AB1175" t="str">
            <v>No</v>
          </cell>
          <cell r="AC1175" t="str">
            <v>No</v>
          </cell>
          <cell r="AE1175">
            <v>0.17562499999999895</v>
          </cell>
          <cell r="AF1175">
            <v>71.867126717982842</v>
          </cell>
          <cell r="AG1175">
            <v>1797</v>
          </cell>
          <cell r="AI1175">
            <v>0.17562500000000142</v>
          </cell>
          <cell r="AJ1175">
            <v>71.867126717982842</v>
          </cell>
          <cell r="AK1175">
            <v>1797</v>
          </cell>
          <cell r="AL1175" t="str">
            <v>Year Round</v>
          </cell>
        </row>
        <row r="1176">
          <cell r="Q1176" t="str">
            <v>ERRO10</v>
          </cell>
          <cell r="R1176" t="str">
            <v>ERRO1A</v>
          </cell>
          <cell r="X1176">
            <v>240</v>
          </cell>
          <cell r="Y1176" t="str">
            <v>Q1CL</v>
          </cell>
          <cell r="AB1176" t="str">
            <v>No</v>
          </cell>
          <cell r="AC1176" t="str">
            <v>No</v>
          </cell>
          <cell r="AE1176">
            <v>3.0115963194708795E-5</v>
          </cell>
          <cell r="AF1176">
            <v>0</v>
          </cell>
          <cell r="AG1176">
            <v>0</v>
          </cell>
          <cell r="AI1176">
            <v>4.3458079196354298E-4</v>
          </cell>
          <cell r="AJ1176">
            <v>0</v>
          </cell>
          <cell r="AK1176">
            <v>0</v>
          </cell>
          <cell r="AL1176" t="str">
            <v>Year Round</v>
          </cell>
        </row>
        <row r="1177">
          <cell r="Q1177" t="str">
            <v>ERRO10</v>
          </cell>
          <cell r="R1177" t="str">
            <v>ERRO1B</v>
          </cell>
          <cell r="X1177">
            <v>240</v>
          </cell>
          <cell r="Y1177" t="str">
            <v>Q1CM</v>
          </cell>
          <cell r="AB1177" t="str">
            <v>No</v>
          </cell>
          <cell r="AC1177" t="str">
            <v>No</v>
          </cell>
          <cell r="AE1177">
            <v>3.0115963194658552E-5</v>
          </cell>
          <cell r="AF1177">
            <v>0</v>
          </cell>
          <cell r="AG1177">
            <v>0</v>
          </cell>
          <cell r="AI1177">
            <v>4.3458079196306577E-4</v>
          </cell>
          <cell r="AJ1177">
            <v>0</v>
          </cell>
          <cell r="AK1177">
            <v>0</v>
          </cell>
          <cell r="AL1177" t="str">
            <v>Year Round</v>
          </cell>
        </row>
        <row r="1178">
          <cell r="Q1178" t="str">
            <v>ERRO10</v>
          </cell>
          <cell r="R1178" t="str">
            <v>TUMB1Q</v>
          </cell>
          <cell r="X1178">
            <v>126</v>
          </cell>
          <cell r="Y1178" t="str">
            <v>C1A8</v>
          </cell>
          <cell r="AB1178" t="str">
            <v>No</v>
          </cell>
          <cell r="AC1178" t="str">
            <v>No</v>
          </cell>
          <cell r="AE1178">
            <v>1.84900000000001E-2</v>
          </cell>
          <cell r="AF1178">
            <v>2.5944811089524493</v>
          </cell>
          <cell r="AG1178">
            <v>112</v>
          </cell>
          <cell r="AI1178">
            <v>1.8489999999995753E-2</v>
          </cell>
          <cell r="AJ1178">
            <v>2.5944811089524493</v>
          </cell>
          <cell r="AK1178">
            <v>112</v>
          </cell>
          <cell r="AL1178" t="str">
            <v>Year Round</v>
          </cell>
        </row>
        <row r="1179">
          <cell r="Q1179" t="str">
            <v>ERRO10</v>
          </cell>
          <cell r="R1179" t="str">
            <v>TUMB1R</v>
          </cell>
          <cell r="X1179">
            <v>126</v>
          </cell>
          <cell r="Y1179" t="str">
            <v>C1A9</v>
          </cell>
          <cell r="AB1179" t="str">
            <v>No</v>
          </cell>
          <cell r="AC1179" t="str">
            <v>No</v>
          </cell>
          <cell r="AE1179">
            <v>1.84900000000001E-2</v>
          </cell>
          <cell r="AF1179">
            <v>2.5944811089524493</v>
          </cell>
          <cell r="AG1179">
            <v>112</v>
          </cell>
          <cell r="AI1179">
            <v>1.8489999999995753E-2</v>
          </cell>
          <cell r="AJ1179">
            <v>2.5944811089524493</v>
          </cell>
          <cell r="AK1179">
            <v>112</v>
          </cell>
          <cell r="AL1179" t="str">
            <v>Year Round</v>
          </cell>
        </row>
        <row r="1180">
          <cell r="Q1180" t="str">
            <v>ERRO1A</v>
          </cell>
          <cell r="R1180" t="str">
            <v>TUMM1Q</v>
          </cell>
          <cell r="X1180">
            <v>182</v>
          </cell>
          <cell r="Y1180" t="str">
            <v>T20151678</v>
          </cell>
          <cell r="AB1180" t="str">
            <v>No</v>
          </cell>
          <cell r="AC1180" t="str">
            <v>No</v>
          </cell>
          <cell r="AE1180">
            <v>7.5289907987217933E-6</v>
          </cell>
          <cell r="AF1180">
            <v>3.4506598749067576</v>
          </cell>
          <cell r="AG1180">
            <v>9</v>
          </cell>
          <cell r="AI1180">
            <v>1.086451979909144E-4</v>
          </cell>
          <cell r="AJ1180">
            <v>3.4506598749067576</v>
          </cell>
          <cell r="AK1180">
            <v>36</v>
          </cell>
          <cell r="AL1180" t="str">
            <v>Year Round</v>
          </cell>
        </row>
        <row r="1181">
          <cell r="Q1181" t="str">
            <v>ERRO1B</v>
          </cell>
          <cell r="R1181" t="str">
            <v>TUMM1R</v>
          </cell>
          <cell r="X1181">
            <v>240</v>
          </cell>
          <cell r="Y1181" t="str">
            <v>T20151679</v>
          </cell>
          <cell r="AB1181" t="str">
            <v>No</v>
          </cell>
          <cell r="AC1181" t="str">
            <v>No</v>
          </cell>
          <cell r="AE1181">
            <v>7.5289907987217933E-6</v>
          </cell>
          <cell r="AF1181">
            <v>3.9181496168974799</v>
          </cell>
          <cell r="AG1181">
            <v>11</v>
          </cell>
          <cell r="AI1181">
            <v>1.086451979909144E-4</v>
          </cell>
          <cell r="AJ1181">
            <v>3.9181496168974799</v>
          </cell>
          <cell r="AK1181">
            <v>41</v>
          </cell>
          <cell r="AL1181" t="str">
            <v>Year Round</v>
          </cell>
        </row>
        <row r="1182">
          <cell r="Q1182" t="str">
            <v>ERRO10</v>
          </cell>
          <cell r="R1182" t="str">
            <v>ERRO1T</v>
          </cell>
          <cell r="X1182">
            <v>0</v>
          </cell>
          <cell r="Y1182" t="str">
            <v>Q104</v>
          </cell>
          <cell r="AB1182" t="str">
            <v>No</v>
          </cell>
          <cell r="AC1182" t="str">
            <v>No</v>
          </cell>
          <cell r="AE1182">
            <v>0</v>
          </cell>
          <cell r="AF1182">
            <v>0</v>
          </cell>
          <cell r="AG1182">
            <v>0</v>
          </cell>
          <cell r="AI1182">
            <v>0</v>
          </cell>
          <cell r="AJ1182">
            <v>0</v>
          </cell>
          <cell r="AK1182">
            <v>0</v>
          </cell>
          <cell r="AL1182" t="str">
            <v>Year Round</v>
          </cell>
        </row>
        <row r="1183">
          <cell r="Q1183" t="str">
            <v>ERRO1T</v>
          </cell>
          <cell r="R1183" t="str">
            <v>KIIN10</v>
          </cell>
          <cell r="X1183">
            <v>132</v>
          </cell>
          <cell r="Y1183" t="str">
            <v>C1LE</v>
          </cell>
          <cell r="AB1183" t="str">
            <v>No</v>
          </cell>
          <cell r="AC1183" t="str">
            <v>No</v>
          </cell>
          <cell r="AE1183">
            <v>0.19115019530660504</v>
          </cell>
          <cell r="AF1183">
            <v>95.736352920345382</v>
          </cell>
          <cell r="AG1183">
            <v>2161</v>
          </cell>
          <cell r="AI1183">
            <v>2.6612932220053001</v>
          </cell>
          <cell r="AJ1183">
            <v>95.736352920345382</v>
          </cell>
          <cell r="AK1183">
            <v>8065</v>
          </cell>
          <cell r="AL1183" t="str">
            <v>Year Round</v>
          </cell>
        </row>
        <row r="1184">
          <cell r="Q1184" t="str">
            <v>COGA1C</v>
          </cell>
          <cell r="R1184" t="str">
            <v>FARI10</v>
          </cell>
          <cell r="X1184">
            <v>176</v>
          </cell>
          <cell r="Y1184" t="str">
            <v>T20161782</v>
          </cell>
          <cell r="AB1184" t="str">
            <v>No</v>
          </cell>
          <cell r="AC1184" t="str">
            <v>No</v>
          </cell>
          <cell r="AE1184">
            <v>0</v>
          </cell>
          <cell r="AF1184">
            <v>10.377924435809797</v>
          </cell>
          <cell r="AG1184">
            <v>0</v>
          </cell>
          <cell r="AI1184">
            <v>1.8663120000000862E-2</v>
          </cell>
          <cell r="AJ1184">
            <v>10.377924435809797</v>
          </cell>
          <cell r="AK1184">
            <v>501</v>
          </cell>
          <cell r="AL1184" t="str">
            <v>Year Round</v>
          </cell>
        </row>
        <row r="1185">
          <cell r="Q1185" t="str">
            <v>DUNM1C</v>
          </cell>
          <cell r="R1185" t="str">
            <v>FARI10</v>
          </cell>
          <cell r="X1185">
            <v>176</v>
          </cell>
          <cell r="Y1185" t="str">
            <v>T20161783</v>
          </cell>
          <cell r="AB1185" t="str">
            <v>No</v>
          </cell>
          <cell r="AC1185" t="str">
            <v>No</v>
          </cell>
          <cell r="AE1185">
            <v>0</v>
          </cell>
          <cell r="AF1185">
            <v>10.377924435809797</v>
          </cell>
          <cell r="AG1185">
            <v>0</v>
          </cell>
          <cell r="AI1185">
            <v>3.4637119999997898E-2</v>
          </cell>
          <cell r="AJ1185">
            <v>10.377924435809797</v>
          </cell>
          <cell r="AK1185">
            <v>683</v>
          </cell>
          <cell r="AL1185" t="str">
            <v>Year Round</v>
          </cell>
        </row>
        <row r="1186">
          <cell r="Q1186" t="str">
            <v>FARI10</v>
          </cell>
          <cell r="R1186" t="str">
            <v>FARI2J</v>
          </cell>
          <cell r="X1186">
            <v>120</v>
          </cell>
          <cell r="Y1186" t="str">
            <v>T201617513</v>
          </cell>
          <cell r="AB1186" t="str">
            <v>No</v>
          </cell>
          <cell r="AC1186" t="str">
            <v>No</v>
          </cell>
          <cell r="AE1186">
            <v>2.0362409306760698E-28</v>
          </cell>
          <cell r="AF1186">
            <v>0</v>
          </cell>
          <cell r="AG1186">
            <v>0</v>
          </cell>
          <cell r="AI1186">
            <v>0.22131976999997541</v>
          </cell>
          <cell r="AJ1186">
            <v>0</v>
          </cell>
          <cell r="AK1186">
            <v>0</v>
          </cell>
          <cell r="AL1186" t="str">
            <v>Year Round</v>
          </cell>
        </row>
        <row r="1187">
          <cell r="Q1187" t="str">
            <v>FARI10</v>
          </cell>
          <cell r="R1187" t="str">
            <v>FARI2K</v>
          </cell>
          <cell r="X1187">
            <v>120</v>
          </cell>
          <cell r="Y1187" t="str">
            <v>T201617514</v>
          </cell>
          <cell r="AB1187" t="str">
            <v>No</v>
          </cell>
          <cell r="AC1187" t="str">
            <v>No</v>
          </cell>
          <cell r="AE1187">
            <v>1.8275403366732595E-28</v>
          </cell>
          <cell r="AF1187">
            <v>0</v>
          </cell>
          <cell r="AG1187">
            <v>0</v>
          </cell>
          <cell r="AI1187">
            <v>0.22131976999997541</v>
          </cell>
          <cell r="AJ1187">
            <v>0</v>
          </cell>
          <cell r="AK1187">
            <v>0</v>
          </cell>
          <cell r="AL1187" t="str">
            <v>Year Round</v>
          </cell>
        </row>
        <row r="1188">
          <cell r="Q1188" t="str">
            <v>FASN20</v>
          </cell>
          <cell r="R1188" t="str">
            <v>FAUG20</v>
          </cell>
          <cell r="X1188">
            <v>1910</v>
          </cell>
          <cell r="Y1188" t="str">
            <v>SS26</v>
          </cell>
          <cell r="AB1188" t="str">
            <v>No</v>
          </cell>
          <cell r="AC1188" t="str">
            <v>No</v>
          </cell>
          <cell r="AE1188">
            <v>0.16332818735333221</v>
          </cell>
          <cell r="AF1188">
            <v>30.441486093712872</v>
          </cell>
          <cell r="AG1188">
            <v>4650</v>
          </cell>
          <cell r="AI1188">
            <v>0.32177133842508998</v>
          </cell>
          <cell r="AJ1188">
            <v>30.441486093712872</v>
          </cell>
          <cell r="AK1188">
            <v>6527</v>
          </cell>
          <cell r="AL1188" t="str">
            <v>Year Round</v>
          </cell>
        </row>
        <row r="1189">
          <cell r="Q1189" t="str">
            <v>FAUG10</v>
          </cell>
          <cell r="R1189" t="str">
            <v>GLDO1G</v>
          </cell>
          <cell r="X1189">
            <v>127</v>
          </cell>
          <cell r="Y1189" t="str">
            <v>C11C</v>
          </cell>
          <cell r="AB1189" t="str">
            <v>No</v>
          </cell>
          <cell r="AC1189" t="str">
            <v>No</v>
          </cell>
          <cell r="AE1189">
            <v>0.13820503700043762</v>
          </cell>
          <cell r="AF1189">
            <v>124.63172170557381</v>
          </cell>
          <cell r="AG1189">
            <v>10111</v>
          </cell>
          <cell r="AI1189">
            <v>6.4368695609993934E-2</v>
          </cell>
          <cell r="AJ1189">
            <v>124.63172170557381</v>
          </cell>
          <cell r="AK1189">
            <v>6900</v>
          </cell>
          <cell r="AL1189" t="str">
            <v>Peak Security</v>
          </cell>
        </row>
        <row r="1190">
          <cell r="Q1190" t="str">
            <v>FAUG10</v>
          </cell>
          <cell r="R1190" t="str">
            <v>LAGG1Q</v>
          </cell>
          <cell r="X1190">
            <v>203</v>
          </cell>
          <cell r="Y1190" t="str">
            <v>C1A7</v>
          </cell>
          <cell r="AB1190" t="str">
            <v>No</v>
          </cell>
          <cell r="AC1190" t="str">
            <v>No</v>
          </cell>
          <cell r="AE1190">
            <v>0</v>
          </cell>
          <cell r="AF1190">
            <v>16.604679097295676</v>
          </cell>
          <cell r="AG1190">
            <v>0</v>
          </cell>
          <cell r="AI1190">
            <v>8.9011440000018205E-2</v>
          </cell>
          <cell r="AJ1190">
            <v>16.604679097295676</v>
          </cell>
          <cell r="AK1190">
            <v>2022</v>
          </cell>
          <cell r="AL1190" t="str">
            <v>Year Round</v>
          </cell>
        </row>
        <row r="1191">
          <cell r="Q1191" t="str">
            <v>FAUG10</v>
          </cell>
          <cell r="R1191" t="str">
            <v>LOCL1Q</v>
          </cell>
          <cell r="X1191">
            <v>126</v>
          </cell>
          <cell r="Y1191" t="str">
            <v>C1A5</v>
          </cell>
          <cell r="AB1191" t="str">
            <v>No</v>
          </cell>
          <cell r="AC1191" t="str">
            <v>No</v>
          </cell>
          <cell r="AE1191">
            <v>3.1320000000004105E-3</v>
          </cell>
          <cell r="AF1191">
            <v>22.05308942609582</v>
          </cell>
          <cell r="AG1191">
            <v>132</v>
          </cell>
          <cell r="AI1191">
            <v>3.1319999999998255E-3</v>
          </cell>
          <cell r="AJ1191">
            <v>22.05308942609582</v>
          </cell>
          <cell r="AK1191">
            <v>132</v>
          </cell>
          <cell r="AL1191" t="str">
            <v>Year Round</v>
          </cell>
        </row>
        <row r="1192">
          <cell r="Q1192" t="str">
            <v>FAUG10</v>
          </cell>
          <cell r="R1192" t="str">
            <v>LOCL1R</v>
          </cell>
          <cell r="X1192">
            <v>126</v>
          </cell>
          <cell r="Y1192" t="str">
            <v>C1A6</v>
          </cell>
          <cell r="AB1192" t="str">
            <v>No</v>
          </cell>
          <cell r="AC1192" t="str">
            <v>No</v>
          </cell>
          <cell r="AE1192">
            <v>6.9387945524514869E-2</v>
          </cell>
          <cell r="AF1192">
            <v>22.05308942609582</v>
          </cell>
          <cell r="AG1192">
            <v>623</v>
          </cell>
          <cell r="AI1192">
            <v>4.635934079101784E-2</v>
          </cell>
          <cell r="AJ1192">
            <v>22.05308942609582</v>
          </cell>
          <cell r="AK1192">
            <v>509</v>
          </cell>
          <cell r="AL1192" t="str">
            <v>Peak Security</v>
          </cell>
        </row>
        <row r="1193">
          <cell r="Q1193" t="str">
            <v>FAUG10</v>
          </cell>
          <cell r="R1193" t="str">
            <v>FAUG20</v>
          </cell>
          <cell r="X1193">
            <v>240</v>
          </cell>
          <cell r="Y1193" t="str">
            <v>DM15</v>
          </cell>
          <cell r="AB1193" t="str">
            <v>No</v>
          </cell>
          <cell r="AC1193" t="str">
            <v>No</v>
          </cell>
          <cell r="AE1193">
            <v>2.1775432231300185E-2</v>
          </cell>
          <cell r="AF1193">
            <v>0</v>
          </cell>
          <cell r="AG1193">
            <v>0</v>
          </cell>
          <cell r="AI1193">
            <v>0.17926047529919409</v>
          </cell>
          <cell r="AJ1193">
            <v>0</v>
          </cell>
          <cell r="AK1193">
            <v>0</v>
          </cell>
          <cell r="AL1193" t="str">
            <v>Year Round</v>
          </cell>
        </row>
        <row r="1194">
          <cell r="Q1194" t="str">
            <v>FAUG10</v>
          </cell>
          <cell r="R1194" t="str">
            <v>FAUG20</v>
          </cell>
          <cell r="X1194">
            <v>240</v>
          </cell>
          <cell r="Y1194" t="str">
            <v>SS44</v>
          </cell>
          <cell r="AB1194" t="str">
            <v>No</v>
          </cell>
          <cell r="AC1194" t="str">
            <v>No</v>
          </cell>
          <cell r="AE1194">
            <v>2.1775432231300185E-2</v>
          </cell>
          <cell r="AF1194">
            <v>0</v>
          </cell>
          <cell r="AG1194">
            <v>0</v>
          </cell>
          <cell r="AI1194">
            <v>0.17926047529919409</v>
          </cell>
          <cell r="AJ1194">
            <v>0</v>
          </cell>
          <cell r="AK1194">
            <v>0</v>
          </cell>
          <cell r="AL1194" t="str">
            <v>Year Round</v>
          </cell>
        </row>
        <row r="1195">
          <cell r="Q1195" t="str">
            <v>FAUG20</v>
          </cell>
          <cell r="R1195" t="str">
            <v>TUMM20</v>
          </cell>
          <cell r="X1195">
            <v>1910</v>
          </cell>
          <cell r="Y1195" t="str">
            <v>T20161784</v>
          </cell>
          <cell r="AB1195" t="str">
            <v>No</v>
          </cell>
          <cell r="AC1195" t="str">
            <v>No</v>
          </cell>
          <cell r="AE1195">
            <v>0.93166383612128079</v>
          </cell>
          <cell r="AF1195">
            <v>92.522941985615503</v>
          </cell>
          <cell r="AG1195">
            <v>19488</v>
          </cell>
          <cell r="AI1195">
            <v>3.039870701509062</v>
          </cell>
          <cell r="AJ1195">
            <v>92.522941985615503</v>
          </cell>
          <cell r="AK1195">
            <v>35202</v>
          </cell>
          <cell r="AL1195" t="str">
            <v>Year Round</v>
          </cell>
        </row>
        <row r="1196">
          <cell r="Q1196" t="str">
            <v>FAUG10</v>
          </cell>
          <cell r="R1196" t="str">
            <v>FAUG40</v>
          </cell>
          <cell r="X1196">
            <v>240</v>
          </cell>
          <cell r="Y1196" t="str">
            <v>DM16</v>
          </cell>
          <cell r="AB1196" t="str">
            <v>No</v>
          </cell>
          <cell r="AC1196" t="str">
            <v>No</v>
          </cell>
          <cell r="AE1196">
            <v>3.206902744794711E-2</v>
          </cell>
          <cell r="AF1196">
            <v>0</v>
          </cell>
          <cell r="AG1196">
            <v>0</v>
          </cell>
          <cell r="AI1196">
            <v>0.13019103098477749</v>
          </cell>
          <cell r="AJ1196">
            <v>0</v>
          </cell>
          <cell r="AK1196">
            <v>0</v>
          </cell>
          <cell r="AL1196" t="str">
            <v>Year Round</v>
          </cell>
        </row>
        <row r="1197">
          <cell r="Q1197" t="str">
            <v>FAUG10</v>
          </cell>
          <cell r="R1197" t="str">
            <v>FAUG40</v>
          </cell>
          <cell r="X1197">
            <v>240</v>
          </cell>
          <cell r="Y1197" t="str">
            <v>T20151680</v>
          </cell>
          <cell r="AB1197" t="str">
            <v>No</v>
          </cell>
          <cell r="AC1197" t="str">
            <v>No</v>
          </cell>
          <cell r="AE1197">
            <v>3.1052889060046114E-2</v>
          </cell>
          <cell r="AF1197">
            <v>0</v>
          </cell>
          <cell r="AG1197">
            <v>0</v>
          </cell>
          <cell r="AI1197">
            <v>0.12606580128896674</v>
          </cell>
          <cell r="AJ1197">
            <v>0</v>
          </cell>
          <cell r="AK1197">
            <v>0</v>
          </cell>
          <cell r="AL1197" t="str">
            <v>Year Round</v>
          </cell>
        </row>
        <row r="1198">
          <cell r="Q1198" t="str">
            <v>FAUG40</v>
          </cell>
          <cell r="R1198" t="str">
            <v>MELG40</v>
          </cell>
          <cell r="X1198">
            <v>2780</v>
          </cell>
          <cell r="Y1198" t="str">
            <v>T20161785</v>
          </cell>
          <cell r="AB1198" t="str">
            <v>No</v>
          </cell>
          <cell r="AC1198" t="str">
            <v>No</v>
          </cell>
          <cell r="AE1198">
            <v>0.23883126334396979</v>
          </cell>
          <cell r="AF1198">
            <v>24.01</v>
          </cell>
          <cell r="AG1198">
            <v>6774</v>
          </cell>
          <cell r="AI1198">
            <v>0.44307134882016824</v>
          </cell>
          <cell r="AJ1198">
            <v>24.01</v>
          </cell>
          <cell r="AK1198">
            <v>9227</v>
          </cell>
          <cell r="AL1198" t="str">
            <v>Year Round</v>
          </cell>
        </row>
        <row r="1199">
          <cell r="Q1199" t="str">
            <v>FERO10</v>
          </cell>
          <cell r="R1199" t="str">
            <v>FERO1S</v>
          </cell>
          <cell r="X1199">
            <v>126</v>
          </cell>
          <cell r="Y1199" t="str">
            <v>SS61</v>
          </cell>
          <cell r="AB1199" t="str">
            <v>No</v>
          </cell>
          <cell r="AC1199" t="str">
            <v>No</v>
          </cell>
          <cell r="AE1199">
            <v>0</v>
          </cell>
          <cell r="AF1199">
            <v>42.808938297715414</v>
          </cell>
          <cell r="AG1199">
            <v>0</v>
          </cell>
          <cell r="AI1199">
            <v>0.17418912000000178</v>
          </cell>
          <cell r="AJ1199">
            <v>42.808938297715414</v>
          </cell>
          <cell r="AK1199">
            <v>1378</v>
          </cell>
          <cell r="AL1199" t="str">
            <v>Year Round</v>
          </cell>
        </row>
        <row r="1200">
          <cell r="Q1200" t="str">
            <v>FETT10</v>
          </cell>
          <cell r="R1200" t="str">
            <v>FETT20</v>
          </cell>
          <cell r="X1200">
            <v>240</v>
          </cell>
          <cell r="Y1200" t="str">
            <v>ND11</v>
          </cell>
          <cell r="AB1200" t="str">
            <v>No</v>
          </cell>
          <cell r="AC1200" t="str">
            <v>No</v>
          </cell>
          <cell r="AE1200">
            <v>0</v>
          </cell>
          <cell r="AF1200">
            <v>0</v>
          </cell>
          <cell r="AG1200">
            <v>0</v>
          </cell>
          <cell r="AI1200">
            <v>0</v>
          </cell>
          <cell r="AJ1200">
            <v>0</v>
          </cell>
          <cell r="AK1200">
            <v>0</v>
          </cell>
          <cell r="AL1200" t="str">
            <v>Year Round</v>
          </cell>
        </row>
        <row r="1201">
          <cell r="Q1201" t="str">
            <v>FETT20</v>
          </cell>
          <cell r="R1201" t="str">
            <v>KINB2J</v>
          </cell>
          <cell r="X1201">
            <v>955</v>
          </cell>
          <cell r="Y1201" t="str">
            <v>ND07</v>
          </cell>
          <cell r="AB1201" t="str">
            <v>No</v>
          </cell>
          <cell r="AC1201" t="str">
            <v>No</v>
          </cell>
          <cell r="AE1201">
            <v>3.0796160803702288</v>
          </cell>
          <cell r="AF1201">
            <v>164.58776713581059</v>
          </cell>
          <cell r="AG1201">
            <v>34771</v>
          </cell>
          <cell r="AI1201">
            <v>6.7176408080917502</v>
          </cell>
          <cell r="AJ1201">
            <v>164.58776713581059</v>
          </cell>
          <cell r="AK1201">
            <v>51355</v>
          </cell>
          <cell r="AL1201" t="str">
            <v>Year Round</v>
          </cell>
        </row>
        <row r="1202">
          <cell r="Q1202" t="str">
            <v>FIDD10</v>
          </cell>
          <cell r="R1202" t="str">
            <v>FIDD1B</v>
          </cell>
          <cell r="X1202">
            <v>0</v>
          </cell>
          <cell r="Y1202" t="str">
            <v>None</v>
          </cell>
          <cell r="AB1202" t="str">
            <v>No</v>
          </cell>
          <cell r="AC1202" t="str">
            <v>No</v>
          </cell>
          <cell r="AE1202">
            <v>0</v>
          </cell>
          <cell r="AF1202">
            <v>0</v>
          </cell>
          <cell r="AG1202">
            <v>0</v>
          </cell>
          <cell r="AI1202">
            <v>0</v>
          </cell>
          <cell r="AJ1202">
            <v>0</v>
          </cell>
          <cell r="AK1202">
            <v>0</v>
          </cell>
          <cell r="AL1202" t="str">
            <v>Year Round</v>
          </cell>
        </row>
        <row r="1203">
          <cell r="Q1203" t="str">
            <v>FIDD10</v>
          </cell>
          <cell r="R1203" t="str">
            <v>FOGG1R</v>
          </cell>
          <cell r="X1203">
            <v>112</v>
          </cell>
          <cell r="Y1203" t="str">
            <v>C1KU</v>
          </cell>
          <cell r="AB1203" t="str">
            <v>No</v>
          </cell>
          <cell r="AC1203" t="str">
            <v>No</v>
          </cell>
          <cell r="AE1203">
            <v>0.34947580617195145</v>
          </cell>
          <cell r="AF1203">
            <v>65.899820167392207</v>
          </cell>
          <cell r="AG1203">
            <v>2249</v>
          </cell>
          <cell r="AI1203">
            <v>0.56611568679646973</v>
          </cell>
          <cell r="AJ1203">
            <v>65.899820167392207</v>
          </cell>
          <cell r="AK1203">
            <v>2863</v>
          </cell>
          <cell r="AL1203" t="str">
            <v>Year Round</v>
          </cell>
        </row>
        <row r="1204">
          <cell r="Q1204" t="str">
            <v>FINL1Q</v>
          </cell>
          <cell r="R1204" t="str">
            <v>KIIN10</v>
          </cell>
          <cell r="X1204">
            <v>132</v>
          </cell>
          <cell r="Y1204" t="str">
            <v>C1J2</v>
          </cell>
          <cell r="AB1204" t="str">
            <v>No</v>
          </cell>
          <cell r="AC1204" t="str">
            <v>No</v>
          </cell>
          <cell r="AE1204">
            <v>3.7701686995677917E-3</v>
          </cell>
          <cell r="AF1204">
            <v>5.4484103288001435</v>
          </cell>
          <cell r="AG1204">
            <v>73</v>
          </cell>
          <cell r="AI1204">
            <v>1.7559478777891175E-3</v>
          </cell>
          <cell r="AJ1204">
            <v>5.4484103288001435</v>
          </cell>
          <cell r="AK1204">
            <v>50</v>
          </cell>
          <cell r="AL1204" t="str">
            <v>Peak Security</v>
          </cell>
        </row>
        <row r="1205">
          <cell r="Q1205" t="str">
            <v>FARI2J</v>
          </cell>
          <cell r="R1205" t="str">
            <v>FOYE20</v>
          </cell>
          <cell r="X1205">
            <v>935</v>
          </cell>
          <cell r="Y1205" t="str">
            <v>B192A</v>
          </cell>
          <cell r="AB1205" t="str">
            <v>No</v>
          </cell>
          <cell r="AC1205" t="str">
            <v>No</v>
          </cell>
          <cell r="AE1205">
            <v>7.4186711915925838E-2</v>
          </cell>
          <cell r="AF1205">
            <v>10.067263117605833</v>
          </cell>
          <cell r="AG1205">
            <v>1226</v>
          </cell>
          <cell r="AI1205">
            <v>2.8125000000001153E-2</v>
          </cell>
          <cell r="AJ1205">
            <v>10.067263117605833</v>
          </cell>
          <cell r="AK1205">
            <v>755</v>
          </cell>
          <cell r="AL1205" t="str">
            <v>Peak Security</v>
          </cell>
        </row>
        <row r="1206">
          <cell r="Q1206" t="str">
            <v>FARI2K</v>
          </cell>
          <cell r="R1206" t="str">
            <v>FOYE20</v>
          </cell>
          <cell r="X1206">
            <v>935</v>
          </cell>
          <cell r="Y1206" t="str">
            <v>B194A</v>
          </cell>
          <cell r="AB1206" t="str">
            <v>No</v>
          </cell>
          <cell r="AC1206" t="str">
            <v>No</v>
          </cell>
          <cell r="AE1206">
            <v>7.4186711915929807E-2</v>
          </cell>
          <cell r="AF1206">
            <v>11.984837044768849</v>
          </cell>
          <cell r="AG1206">
            <v>1460</v>
          </cell>
          <cell r="AI1206">
            <v>2.8125000000001153E-2</v>
          </cell>
          <cell r="AJ1206">
            <v>11.984837044768849</v>
          </cell>
          <cell r="AK1206">
            <v>899</v>
          </cell>
          <cell r="AL1206" t="str">
            <v>Peak Security</v>
          </cell>
        </row>
        <row r="1207">
          <cell r="Q1207" t="str">
            <v>FRAS1Q</v>
          </cell>
          <cell r="R1207" t="str">
            <v>LUMB1Q</v>
          </cell>
          <cell r="X1207">
            <v>133</v>
          </cell>
          <cell r="Y1207" t="str">
            <v>C1J5</v>
          </cell>
          <cell r="AB1207" t="str">
            <v>No</v>
          </cell>
          <cell r="AC1207" t="str">
            <v>No</v>
          </cell>
          <cell r="AE1207">
            <v>5.7599999999999076E-3</v>
          </cell>
          <cell r="AF1207">
            <v>26.204259200419738</v>
          </cell>
          <cell r="AG1207">
            <v>210</v>
          </cell>
          <cell r="AI1207">
            <v>5.760000000000591E-3</v>
          </cell>
          <cell r="AJ1207">
            <v>26.204259200419738</v>
          </cell>
          <cell r="AK1207">
            <v>210</v>
          </cell>
          <cell r="AL1207" t="str">
            <v>Year Round</v>
          </cell>
        </row>
        <row r="1208">
          <cell r="Q1208" t="str">
            <v>FRAS1R</v>
          </cell>
          <cell r="R1208" t="str">
            <v>LUMB1R</v>
          </cell>
          <cell r="X1208">
            <v>126</v>
          </cell>
          <cell r="Y1208" t="str">
            <v>C1J6</v>
          </cell>
          <cell r="AB1208" t="str">
            <v>No</v>
          </cell>
          <cell r="AC1208" t="str">
            <v>No</v>
          </cell>
          <cell r="AE1208">
            <v>5.7599999999999076E-3</v>
          </cell>
          <cell r="AF1208">
            <v>26.204259200419738</v>
          </cell>
          <cell r="AG1208">
            <v>210</v>
          </cell>
          <cell r="AI1208">
            <v>5.760000000000591E-3</v>
          </cell>
          <cell r="AJ1208">
            <v>26.204259200419738</v>
          </cell>
          <cell r="AK1208">
            <v>210</v>
          </cell>
          <cell r="AL1208" t="str">
            <v>Year Round</v>
          </cell>
        </row>
        <row r="1209">
          <cell r="Q1209" t="str">
            <v>FWIL1Q</v>
          </cell>
          <cell r="R1209" t="str">
            <v>LOCL1Q</v>
          </cell>
          <cell r="X1209">
            <v>126</v>
          </cell>
          <cell r="Y1209" t="str">
            <v>C1S3</v>
          </cell>
          <cell r="AB1209" t="str">
            <v>No</v>
          </cell>
          <cell r="AC1209" t="str">
            <v>No</v>
          </cell>
          <cell r="AE1209">
            <v>1.2780000000000196E-2</v>
          </cell>
          <cell r="AF1209">
            <v>90.547390702440481</v>
          </cell>
          <cell r="AG1209">
            <v>543</v>
          </cell>
          <cell r="AI1209">
            <v>1.2780000000000196E-2</v>
          </cell>
          <cell r="AJ1209">
            <v>90.547390702440481</v>
          </cell>
          <cell r="AK1209">
            <v>543</v>
          </cell>
          <cell r="AL1209" t="str">
            <v>Year Round</v>
          </cell>
        </row>
        <row r="1210">
          <cell r="Q1210" t="str">
            <v>FWIL1R</v>
          </cell>
          <cell r="R1210" t="str">
            <v>KILO10</v>
          </cell>
          <cell r="X1210">
            <v>132</v>
          </cell>
          <cell r="Y1210" t="str">
            <v>C1AU</v>
          </cell>
          <cell r="AB1210" t="str">
            <v>No</v>
          </cell>
          <cell r="AC1210" t="str">
            <v>No</v>
          </cell>
          <cell r="AE1210">
            <v>5.6700000000000091E-2</v>
          </cell>
          <cell r="AF1210">
            <v>58.635273062325361</v>
          </cell>
          <cell r="AG1210">
            <v>1055</v>
          </cell>
          <cell r="AI1210">
            <v>5.6700000000001499E-2</v>
          </cell>
          <cell r="AJ1210">
            <v>58.635273062325361</v>
          </cell>
          <cell r="AK1210">
            <v>1055</v>
          </cell>
          <cell r="AL1210" t="str">
            <v>Year Round</v>
          </cell>
        </row>
        <row r="1211">
          <cell r="Q1211" t="str">
            <v>FWIL1R</v>
          </cell>
          <cell r="R1211" t="str">
            <v>LOCL1R</v>
          </cell>
          <cell r="X1211">
            <v>126</v>
          </cell>
          <cell r="Y1211" t="str">
            <v>C1S4</v>
          </cell>
          <cell r="AB1211" t="str">
            <v>No</v>
          </cell>
          <cell r="AC1211" t="str">
            <v>No</v>
          </cell>
          <cell r="AE1211">
            <v>5.1120000000000783E-2</v>
          </cell>
          <cell r="AF1211">
            <v>90.547390702440481</v>
          </cell>
          <cell r="AG1211">
            <v>1087</v>
          </cell>
          <cell r="AI1211">
            <v>5.1120000000000783E-2</v>
          </cell>
          <cell r="AJ1211">
            <v>90.547390702440481</v>
          </cell>
          <cell r="AK1211">
            <v>1087</v>
          </cell>
          <cell r="AL1211" t="str">
            <v>Year Round</v>
          </cell>
        </row>
        <row r="1212">
          <cell r="Q1212" t="str">
            <v>BHLA10</v>
          </cell>
          <cell r="R1212" t="str">
            <v>GLEN1Q</v>
          </cell>
          <cell r="X1212">
            <v>220</v>
          </cell>
          <cell r="Y1212" t="str">
            <v>T201617123</v>
          </cell>
          <cell r="AB1212" t="str">
            <v>No</v>
          </cell>
          <cell r="AC1212" t="str">
            <v>No</v>
          </cell>
          <cell r="AE1212">
            <v>0</v>
          </cell>
          <cell r="AF1212">
            <v>19.199160206248127</v>
          </cell>
          <cell r="AG1212">
            <v>0</v>
          </cell>
          <cell r="AI1212">
            <v>5.715360000000036E-2</v>
          </cell>
          <cell r="AJ1212">
            <v>19.199160206248127</v>
          </cell>
          <cell r="AK1212">
            <v>1451</v>
          </cell>
          <cell r="AL1212" t="str">
            <v>Year Round</v>
          </cell>
        </row>
        <row r="1213">
          <cell r="Q1213" t="str">
            <v>GLEN1Q</v>
          </cell>
          <cell r="R1213" t="str">
            <v>FAUG10</v>
          </cell>
          <cell r="X1213">
            <v>111</v>
          </cell>
          <cell r="Y1213" t="str">
            <v>C1U8</v>
          </cell>
          <cell r="AB1213" t="str">
            <v>No</v>
          </cell>
          <cell r="AC1213" t="str">
            <v>No</v>
          </cell>
          <cell r="AE1213">
            <v>4.6041262571183364E-2</v>
          </cell>
          <cell r="AF1213">
            <v>0.25944811089524494</v>
          </cell>
          <cell r="AG1213">
            <v>8</v>
          </cell>
          <cell r="AI1213">
            <v>0.47104665187645778</v>
          </cell>
          <cell r="AJ1213">
            <v>0.25944811089524494</v>
          </cell>
          <cell r="AK1213">
            <v>25</v>
          </cell>
          <cell r="AL1213" t="str">
            <v>Year Round</v>
          </cell>
        </row>
        <row r="1214">
          <cell r="Q1214" t="str">
            <v>GORW20</v>
          </cell>
          <cell r="R1214" t="str">
            <v>STRB20</v>
          </cell>
          <cell r="X1214">
            <v>805</v>
          </cell>
          <cell r="Y1214" t="str">
            <v>B11S</v>
          </cell>
          <cell r="AB1214" t="str">
            <v>No</v>
          </cell>
          <cell r="AC1214" t="str">
            <v>No</v>
          </cell>
          <cell r="AE1214">
            <v>6.5499612422620064E-3</v>
          </cell>
          <cell r="AF1214">
            <v>12.344382156111914</v>
          </cell>
          <cell r="AG1214">
            <v>353</v>
          </cell>
          <cell r="AI1214">
            <v>8.662187046759752E-2</v>
          </cell>
          <cell r="AJ1214">
            <v>12.344382156111914</v>
          </cell>
          <cell r="AK1214">
            <v>1285</v>
          </cell>
          <cell r="AL1214" t="str">
            <v>Year Round</v>
          </cell>
        </row>
        <row r="1215">
          <cell r="Q1215" t="str">
            <v>GRUB1Q</v>
          </cell>
          <cell r="R1215" t="str">
            <v>MOSS1S</v>
          </cell>
          <cell r="X1215">
            <v>126</v>
          </cell>
          <cell r="Y1215" t="str">
            <v>C1R5</v>
          </cell>
          <cell r="AB1215" t="str">
            <v>No</v>
          </cell>
          <cell r="AC1215" t="str">
            <v>No</v>
          </cell>
          <cell r="AE1215">
            <v>3.3880000000003655E-3</v>
          </cell>
          <cell r="AF1215">
            <v>7.0050989941716137</v>
          </cell>
          <cell r="AG1215">
            <v>77</v>
          </cell>
          <cell r="AI1215">
            <v>3.3880000000003655E-3</v>
          </cell>
          <cell r="AJ1215">
            <v>7.0050989941716137</v>
          </cell>
          <cell r="AK1215">
            <v>77</v>
          </cell>
          <cell r="AL1215" t="str">
            <v>Year Round</v>
          </cell>
        </row>
        <row r="1216">
          <cell r="Q1216" t="str">
            <v>GRUB1R</v>
          </cell>
          <cell r="R1216" t="str">
            <v>MOSS1T</v>
          </cell>
          <cell r="X1216">
            <v>126</v>
          </cell>
          <cell r="Y1216" t="str">
            <v>C1RA</v>
          </cell>
          <cell r="AB1216" t="str">
            <v>No</v>
          </cell>
          <cell r="AC1216" t="str">
            <v>No</v>
          </cell>
          <cell r="AE1216">
            <v>3.3880000000003655E-3</v>
          </cell>
          <cell r="AF1216">
            <v>7.0050989941716137</v>
          </cell>
          <cell r="AG1216">
            <v>77</v>
          </cell>
          <cell r="AI1216">
            <v>3.3880000000003655E-3</v>
          </cell>
          <cell r="AJ1216">
            <v>7.0050989941716137</v>
          </cell>
          <cell r="AK1216">
            <v>77</v>
          </cell>
          <cell r="AL1216" t="str">
            <v>Year Round</v>
          </cell>
        </row>
        <row r="1217">
          <cell r="Q1217" t="str">
            <v>INGA1Q</v>
          </cell>
          <cell r="R1217" t="str">
            <v>LOCL1R</v>
          </cell>
          <cell r="X1217">
            <v>126</v>
          </cell>
          <cell r="Y1217" t="str">
            <v>C1S5</v>
          </cell>
          <cell r="AB1217" t="str">
            <v>No</v>
          </cell>
          <cell r="AC1217" t="str">
            <v>No</v>
          </cell>
          <cell r="AE1217">
            <v>6.5943743925271931E-3</v>
          </cell>
          <cell r="AF1217">
            <v>6.2267546614858782</v>
          </cell>
          <cell r="AG1217">
            <v>101</v>
          </cell>
          <cell r="AI1217">
            <v>3.0713155411956849E-3</v>
          </cell>
          <cell r="AJ1217">
            <v>6.2267546614858782</v>
          </cell>
          <cell r="AK1217">
            <v>69</v>
          </cell>
          <cell r="AL1217" t="str">
            <v>Peak Security</v>
          </cell>
        </row>
        <row r="1218">
          <cell r="Q1218" t="str">
            <v>INNE10</v>
          </cell>
          <cell r="R1218" t="str">
            <v>INNE1R</v>
          </cell>
          <cell r="X1218">
            <v>171</v>
          </cell>
          <cell r="Y1218" t="str">
            <v>WM01</v>
          </cell>
          <cell r="AB1218" t="str">
            <v>No</v>
          </cell>
          <cell r="AC1218" t="str">
            <v>No</v>
          </cell>
          <cell r="AE1218">
            <v>0</v>
          </cell>
          <cell r="AF1218">
            <v>0.51889622179048989</v>
          </cell>
          <cell r="AG1218">
            <v>11</v>
          </cell>
          <cell r="AI1218">
            <v>0</v>
          </cell>
          <cell r="AJ1218">
            <v>0.51889622179048989</v>
          </cell>
          <cell r="AK1218">
            <v>5</v>
          </cell>
          <cell r="AL1218" t="str">
            <v>Peak Security</v>
          </cell>
        </row>
        <row r="1219">
          <cell r="Q1219" t="str">
            <v>INNE10</v>
          </cell>
          <cell r="R1219" t="str">
            <v>KNOC10</v>
          </cell>
          <cell r="X1219">
            <v>171</v>
          </cell>
          <cell r="Y1219" t="str">
            <v>C185</v>
          </cell>
          <cell r="AB1219" t="str">
            <v>No</v>
          </cell>
          <cell r="AC1219" t="str">
            <v>No</v>
          </cell>
          <cell r="AE1219">
            <v>1.132961654351015E-3</v>
          </cell>
          <cell r="AF1219">
            <v>11.856778667912694</v>
          </cell>
          <cell r="AG1219">
            <v>120</v>
          </cell>
          <cell r="AI1219">
            <v>2.191011139729847E-4</v>
          </cell>
          <cell r="AJ1219">
            <v>11.856778667912694</v>
          </cell>
          <cell r="AK1219">
            <v>53</v>
          </cell>
          <cell r="AL1219" t="str">
            <v>Peak Security</v>
          </cell>
        </row>
        <row r="1220">
          <cell r="Q1220" t="str">
            <v>INNE10</v>
          </cell>
          <cell r="R1220" t="str">
            <v>KNOC10</v>
          </cell>
          <cell r="X1220">
            <v>171</v>
          </cell>
          <cell r="Y1220" t="str">
            <v>C187</v>
          </cell>
          <cell r="AB1220" t="str">
            <v>No</v>
          </cell>
          <cell r="AC1220" t="str">
            <v>No</v>
          </cell>
          <cell r="AE1220">
            <v>1.0299651403191045E-3</v>
          </cell>
          <cell r="AF1220">
            <v>11.623275368106974</v>
          </cell>
          <cell r="AG1220">
            <v>118</v>
          </cell>
          <cell r="AI1220">
            <v>1.9918283088453154E-4</v>
          </cell>
          <cell r="AJ1220">
            <v>11.623275368106974</v>
          </cell>
          <cell r="AK1220">
            <v>52</v>
          </cell>
          <cell r="AL1220" t="str">
            <v>Peak Security</v>
          </cell>
        </row>
        <row r="1221">
          <cell r="Q1221" t="str">
            <v>INNE1Q</v>
          </cell>
          <cell r="R1221" t="str">
            <v>NAIR1Q</v>
          </cell>
          <cell r="X1221">
            <v>126</v>
          </cell>
          <cell r="Y1221" t="str">
            <v>C1LR</v>
          </cell>
          <cell r="AB1221" t="str">
            <v>No</v>
          </cell>
          <cell r="AC1221" t="str">
            <v>No</v>
          </cell>
          <cell r="AE1221">
            <v>0.12502607659978465</v>
          </cell>
          <cell r="AF1221">
            <v>103.28450525527154</v>
          </cell>
          <cell r="AG1221">
            <v>2159</v>
          </cell>
          <cell r="AI1221">
            <v>0.35914134936745956</v>
          </cell>
          <cell r="AJ1221">
            <v>103.28450525527154</v>
          </cell>
          <cell r="AK1221">
            <v>3660</v>
          </cell>
          <cell r="AL1221" t="str">
            <v>Year Round</v>
          </cell>
        </row>
        <row r="1222">
          <cell r="Q1222" t="str">
            <v>INNE1R</v>
          </cell>
          <cell r="R1222" t="str">
            <v>NAIR1R</v>
          </cell>
          <cell r="X1222">
            <v>126</v>
          </cell>
          <cell r="Y1222" t="str">
            <v>C1LV</v>
          </cell>
          <cell r="AB1222" t="str">
            <v>No</v>
          </cell>
          <cell r="AC1222" t="str">
            <v>No</v>
          </cell>
          <cell r="AE1222">
            <v>6.4349999999998825E-2</v>
          </cell>
          <cell r="AF1222">
            <v>103.28450525527154</v>
          </cell>
          <cell r="AG1222">
            <v>1549</v>
          </cell>
          <cell r="AI1222">
            <v>6.4350000000000268E-2</v>
          </cell>
          <cell r="AJ1222">
            <v>103.28450525527154</v>
          </cell>
          <cell r="AK1222">
            <v>1549</v>
          </cell>
          <cell r="AL1222" t="str">
            <v>Year Round</v>
          </cell>
        </row>
        <row r="1223">
          <cell r="Q1223" t="str">
            <v>INRU1Q</v>
          </cell>
          <cell r="R1223" t="str">
            <v>PEHE10</v>
          </cell>
          <cell r="X1223">
            <v>150</v>
          </cell>
          <cell r="Y1223" t="str">
            <v>C1S6</v>
          </cell>
          <cell r="AB1223" t="str">
            <v>No</v>
          </cell>
          <cell r="AC1223" t="str">
            <v>No</v>
          </cell>
          <cell r="AE1223">
            <v>2.473450666645833E-4</v>
          </cell>
          <cell r="AF1223">
            <v>17.642471540876656</v>
          </cell>
          <cell r="AG1223">
            <v>33</v>
          </cell>
          <cell r="AI1223">
            <v>2.4734506666310516E-4</v>
          </cell>
          <cell r="AJ1223">
            <v>17.642471540876656</v>
          </cell>
          <cell r="AK1223">
            <v>33</v>
          </cell>
          <cell r="AL1223" t="str">
            <v>Year Round</v>
          </cell>
        </row>
        <row r="1224">
          <cell r="Q1224" t="str">
            <v>INRU1Q</v>
          </cell>
          <cell r="R1224" t="str">
            <v>PEHG1Q</v>
          </cell>
          <cell r="X1224">
            <v>126</v>
          </cell>
          <cell r="Y1224" t="str">
            <v>C1LB</v>
          </cell>
          <cell r="AB1224" t="str">
            <v>No</v>
          </cell>
          <cell r="AC1224" t="str">
            <v>No</v>
          </cell>
          <cell r="AE1224">
            <v>2.177999999999799E-3</v>
          </cell>
          <cell r="AF1224">
            <v>4.6700659961144089</v>
          </cell>
          <cell r="AG1224">
            <v>51</v>
          </cell>
          <cell r="AI1224">
            <v>2.177999999999799E-3</v>
          </cell>
          <cell r="AJ1224">
            <v>4.6700659961144089</v>
          </cell>
          <cell r="AK1224">
            <v>51</v>
          </cell>
          <cell r="AL1224" t="str">
            <v>Year Round</v>
          </cell>
        </row>
        <row r="1225">
          <cell r="Q1225" t="str">
            <v>INRU1Q</v>
          </cell>
          <cell r="R1225" t="str">
            <v>SFER10</v>
          </cell>
          <cell r="X1225">
            <v>126</v>
          </cell>
          <cell r="Y1225" t="str">
            <v>C1T1</v>
          </cell>
          <cell r="AB1225" t="str">
            <v>No</v>
          </cell>
          <cell r="AC1225" t="str">
            <v>No</v>
          </cell>
          <cell r="AE1225">
            <v>5.1417454222276995E-3</v>
          </cell>
          <cell r="AF1225">
            <v>15.826334764609941</v>
          </cell>
          <cell r="AG1225">
            <v>144</v>
          </cell>
          <cell r="AI1225">
            <v>5.1417454222303467E-3</v>
          </cell>
          <cell r="AJ1225">
            <v>15.826334764609941</v>
          </cell>
          <cell r="AK1225">
            <v>144</v>
          </cell>
          <cell r="AL1225" t="str">
            <v>Year Round</v>
          </cell>
        </row>
        <row r="1226">
          <cell r="Q1226" t="str">
            <v>INRU1R</v>
          </cell>
          <cell r="R1226" t="str">
            <v>PEHE10</v>
          </cell>
          <cell r="X1226">
            <v>126</v>
          </cell>
          <cell r="Y1226" t="str">
            <v>C1S7</v>
          </cell>
          <cell r="AB1226" t="str">
            <v>No</v>
          </cell>
          <cell r="AC1226" t="str">
            <v>No</v>
          </cell>
          <cell r="AE1226">
            <v>2.473450666645833E-4</v>
          </cell>
          <cell r="AF1226">
            <v>17.642471540876656</v>
          </cell>
          <cell r="AG1226">
            <v>33</v>
          </cell>
          <cell r="AI1226">
            <v>2.4734506666310516E-4</v>
          </cell>
          <cell r="AJ1226">
            <v>17.642471540876656</v>
          </cell>
          <cell r="AK1226">
            <v>33</v>
          </cell>
          <cell r="AL1226" t="str">
            <v>Year Round</v>
          </cell>
        </row>
        <row r="1227">
          <cell r="Q1227" t="str">
            <v>INRU1R</v>
          </cell>
          <cell r="R1227" t="str">
            <v>PEHG1R</v>
          </cell>
          <cell r="X1227">
            <v>126</v>
          </cell>
          <cell r="Y1227" t="str">
            <v>C1S8</v>
          </cell>
          <cell r="AB1227" t="str">
            <v>No</v>
          </cell>
          <cell r="AC1227" t="str">
            <v>No</v>
          </cell>
          <cell r="AE1227">
            <v>2.177999999999799E-3</v>
          </cell>
          <cell r="AF1227">
            <v>4.6700659961144089</v>
          </cell>
          <cell r="AG1227">
            <v>51</v>
          </cell>
          <cell r="AI1227">
            <v>2.177999999999799E-3</v>
          </cell>
          <cell r="AJ1227">
            <v>4.6700659961144089</v>
          </cell>
          <cell r="AK1227">
            <v>51</v>
          </cell>
          <cell r="AL1227" t="str">
            <v>Year Round</v>
          </cell>
        </row>
        <row r="1228">
          <cell r="Q1228" t="str">
            <v>INRU1R</v>
          </cell>
          <cell r="R1228" t="str">
            <v>SFER10</v>
          </cell>
          <cell r="X1228">
            <v>126</v>
          </cell>
          <cell r="Y1228" t="str">
            <v>C1T2</v>
          </cell>
          <cell r="AB1228" t="str">
            <v>No</v>
          </cell>
          <cell r="AC1228" t="str">
            <v>No</v>
          </cell>
          <cell r="AE1228">
            <v>5.1417454222276995E-3</v>
          </cell>
          <cell r="AF1228">
            <v>15.826334764609941</v>
          </cell>
          <cell r="AG1228">
            <v>144</v>
          </cell>
          <cell r="AI1228">
            <v>5.1417454222303467E-3</v>
          </cell>
          <cell r="AJ1228">
            <v>15.826334764609941</v>
          </cell>
          <cell r="AK1228">
            <v>144</v>
          </cell>
          <cell r="AL1228" t="str">
            <v>Year Round</v>
          </cell>
        </row>
        <row r="1229">
          <cell r="Q1229" t="str">
            <v>INRU1S</v>
          </cell>
          <cell r="R1229" t="str">
            <v>PEHE10</v>
          </cell>
          <cell r="X1229">
            <v>186</v>
          </cell>
          <cell r="Y1229" t="str">
            <v>H147</v>
          </cell>
          <cell r="AB1229" t="str">
            <v>No</v>
          </cell>
          <cell r="AC1229" t="str">
            <v>No</v>
          </cell>
          <cell r="AE1229">
            <v>1.0037191111162578E-4</v>
          </cell>
          <cell r="AF1229">
            <v>7.7834433268573484</v>
          </cell>
          <cell r="AG1229">
            <v>29</v>
          </cell>
          <cell r="AI1229">
            <v>1.0037191111186121E-4</v>
          </cell>
          <cell r="AJ1229">
            <v>7.7834433268573484</v>
          </cell>
          <cell r="AK1229">
            <v>29</v>
          </cell>
          <cell r="AL1229" t="str">
            <v>Year Round</v>
          </cell>
        </row>
        <row r="1230">
          <cell r="Q1230" t="str">
            <v>INRU1S</v>
          </cell>
          <cell r="R1230" t="str">
            <v>SFER10</v>
          </cell>
          <cell r="X1230">
            <v>195</v>
          </cell>
          <cell r="Y1230" t="str">
            <v>H148</v>
          </cell>
          <cell r="AB1230" t="str">
            <v>No</v>
          </cell>
          <cell r="AC1230" t="str">
            <v>No</v>
          </cell>
          <cell r="AE1230">
            <v>8.6033066666990794E-4</v>
          </cell>
          <cell r="AF1230">
            <v>29.31763653116268</v>
          </cell>
          <cell r="AG1230">
            <v>111</v>
          </cell>
          <cell r="AI1230">
            <v>8.6033066667202767E-4</v>
          </cell>
          <cell r="AJ1230">
            <v>29.31763653116268</v>
          </cell>
          <cell r="AK1230">
            <v>111</v>
          </cell>
          <cell r="AL1230" t="str">
            <v>Year Round</v>
          </cell>
        </row>
        <row r="1231">
          <cell r="Q1231" t="str">
            <v>ACHR1R</v>
          </cell>
          <cell r="R1231" t="str">
            <v>INVE10</v>
          </cell>
          <cell r="X1231">
            <v>99</v>
          </cell>
          <cell r="Y1231" t="str">
            <v>T20151682</v>
          </cell>
          <cell r="AB1231" t="str">
            <v>No</v>
          </cell>
          <cell r="AC1231" t="str">
            <v>No</v>
          </cell>
          <cell r="AE1231">
            <v>8.0352110179564753E-3</v>
          </cell>
          <cell r="AF1231">
            <v>54.925165076523356</v>
          </cell>
          <cell r="AG1231">
            <v>284</v>
          </cell>
          <cell r="AI1231">
            <v>2.6718750433695426E-2</v>
          </cell>
          <cell r="AJ1231">
            <v>54.925165076523356</v>
          </cell>
          <cell r="AK1231">
            <v>518</v>
          </cell>
          <cell r="AL1231" t="str">
            <v>Year Round</v>
          </cell>
        </row>
        <row r="1232">
          <cell r="Q1232" t="str">
            <v>ANSU10</v>
          </cell>
          <cell r="R1232" t="str">
            <v>INVE10</v>
          </cell>
          <cell r="X1232">
            <v>99</v>
          </cell>
          <cell r="Y1232" t="str">
            <v>CG05</v>
          </cell>
          <cell r="AB1232" t="str">
            <v>No</v>
          </cell>
          <cell r="AC1232" t="str">
            <v>No</v>
          </cell>
          <cell r="AE1232">
            <v>4.2279548571808002E-3</v>
          </cell>
          <cell r="AF1232">
            <v>28.876574742640763</v>
          </cell>
          <cell r="AG1232">
            <v>149</v>
          </cell>
          <cell r="AI1232">
            <v>5.3187398272199762E-4</v>
          </cell>
          <cell r="AJ1232">
            <v>28.876574742640763</v>
          </cell>
          <cell r="AK1232">
            <v>53</v>
          </cell>
          <cell r="AL1232" t="str">
            <v>Peak Security</v>
          </cell>
        </row>
        <row r="1233">
          <cell r="Q1233" t="str">
            <v>FERO1S</v>
          </cell>
          <cell r="R1233" t="str">
            <v>INVE10</v>
          </cell>
          <cell r="X1233">
            <v>99</v>
          </cell>
          <cell r="Y1233" t="str">
            <v>C1NB</v>
          </cell>
          <cell r="AB1233" t="str">
            <v>No</v>
          </cell>
          <cell r="AC1233" t="str">
            <v>No</v>
          </cell>
          <cell r="AE1233">
            <v>1.382400000000078E-2</v>
          </cell>
          <cell r="AF1233">
            <v>39.462057667166754</v>
          </cell>
          <cell r="AG1233">
            <v>316</v>
          </cell>
          <cell r="AI1233">
            <v>0.34906464000001158</v>
          </cell>
          <cell r="AJ1233">
            <v>39.462057667166754</v>
          </cell>
          <cell r="AK1233">
            <v>1586</v>
          </cell>
          <cell r="AL1233" t="str">
            <v>Year Round</v>
          </cell>
        </row>
        <row r="1234">
          <cell r="Q1234" t="str">
            <v>INVE10</v>
          </cell>
          <cell r="R1234" t="str">
            <v>KILC1Q</v>
          </cell>
          <cell r="X1234">
            <v>99</v>
          </cell>
          <cell r="Y1234" t="str">
            <v>C1R9</v>
          </cell>
          <cell r="AB1234" t="str">
            <v>No</v>
          </cell>
          <cell r="AC1234" t="str">
            <v>No</v>
          </cell>
          <cell r="AE1234">
            <v>8.7562454901331369E-2</v>
          </cell>
          <cell r="AF1234">
            <v>39.176664745181981</v>
          </cell>
          <cell r="AG1234">
            <v>791</v>
          </cell>
          <cell r="AI1234">
            <v>5.721392560953252E-2</v>
          </cell>
          <cell r="AJ1234">
            <v>39.176664745181981</v>
          </cell>
          <cell r="AK1234">
            <v>639</v>
          </cell>
          <cell r="AL1234" t="str">
            <v>Peak Security</v>
          </cell>
        </row>
        <row r="1235">
          <cell r="Q1235" t="str">
            <v>INVE10</v>
          </cell>
          <cell r="R1235" t="str">
            <v>SLOY10</v>
          </cell>
          <cell r="X1235">
            <v>126</v>
          </cell>
          <cell r="Y1235" t="str">
            <v>C1K1</v>
          </cell>
          <cell r="AB1235" t="str">
            <v>No</v>
          </cell>
          <cell r="AC1235" t="str">
            <v>No</v>
          </cell>
          <cell r="AE1235">
            <v>7.2635760675798619E-2</v>
          </cell>
          <cell r="AF1235">
            <v>58.635273062325361</v>
          </cell>
          <cell r="AG1235">
            <v>1044</v>
          </cell>
          <cell r="AI1235">
            <v>0.25052104397440755</v>
          </cell>
          <cell r="AJ1235">
            <v>58.635273062325361</v>
          </cell>
          <cell r="AK1235">
            <v>1939</v>
          </cell>
          <cell r="AL1235" t="str">
            <v>Year Round</v>
          </cell>
        </row>
        <row r="1236">
          <cell r="Q1236" t="str">
            <v>INVR10</v>
          </cell>
          <cell r="R1236" t="str">
            <v>SLOY1T</v>
          </cell>
          <cell r="X1236">
            <v>132</v>
          </cell>
          <cell r="Y1236" t="str">
            <v>C11H</v>
          </cell>
          <cell r="AB1236" t="str">
            <v>No</v>
          </cell>
          <cell r="AC1236" t="str">
            <v>No</v>
          </cell>
          <cell r="AE1236">
            <v>5.8491084240561639E-3</v>
          </cell>
          <cell r="AF1236">
            <v>15.099880054103256</v>
          </cell>
          <cell r="AG1236">
            <v>150</v>
          </cell>
          <cell r="AI1236">
            <v>3.6781697293627362E-4</v>
          </cell>
          <cell r="AJ1236">
            <v>15.099880054103256</v>
          </cell>
          <cell r="AK1236">
            <v>38</v>
          </cell>
          <cell r="AL1236" t="str">
            <v>Peak Security</v>
          </cell>
        </row>
        <row r="1237">
          <cell r="Q1237" t="str">
            <v>GLFA10</v>
          </cell>
          <cell r="R1237" t="str">
            <v>KEIT10</v>
          </cell>
          <cell r="X1237">
            <v>126</v>
          </cell>
          <cell r="Y1237" t="str">
            <v>SS18</v>
          </cell>
          <cell r="AB1237" t="str">
            <v>No</v>
          </cell>
          <cell r="AC1237" t="str">
            <v>No</v>
          </cell>
          <cell r="AE1237">
            <v>0.34545697487392302</v>
          </cell>
          <cell r="AF1237">
            <v>107.15206979973615</v>
          </cell>
          <cell r="AG1237">
            <v>3630</v>
          </cell>
          <cell r="AI1237">
            <v>0.88174929056128115</v>
          </cell>
          <cell r="AJ1237">
            <v>107.15206979973615</v>
          </cell>
          <cell r="AK1237">
            <v>5799</v>
          </cell>
          <cell r="AL1237" t="str">
            <v>Year Round</v>
          </cell>
        </row>
        <row r="1238">
          <cell r="Q1238" t="str">
            <v>KEIT10</v>
          </cell>
          <cell r="R1238" t="str">
            <v>MACD10</v>
          </cell>
          <cell r="X1238">
            <v>114</v>
          </cell>
          <cell r="Y1238" t="str">
            <v>C1SA</v>
          </cell>
          <cell r="AB1238" t="str">
            <v>No</v>
          </cell>
          <cell r="AC1238" t="str">
            <v>No</v>
          </cell>
          <cell r="AE1238">
            <v>1.8815999999999649E-2</v>
          </cell>
          <cell r="AF1238">
            <v>98.071385918402584</v>
          </cell>
          <cell r="AG1238">
            <v>686</v>
          </cell>
          <cell r="AI1238">
            <v>1.8815999999999649E-2</v>
          </cell>
          <cell r="AJ1238">
            <v>98.071385918402584</v>
          </cell>
          <cell r="AK1238">
            <v>686</v>
          </cell>
          <cell r="AL1238" t="str">
            <v>Year Round</v>
          </cell>
        </row>
        <row r="1239">
          <cell r="Q1239" t="str">
            <v>KEIT10</v>
          </cell>
          <cell r="R1239" t="str">
            <v>MACD10</v>
          </cell>
          <cell r="X1239">
            <v>114</v>
          </cell>
          <cell r="Y1239" t="str">
            <v>SSEKMN</v>
          </cell>
          <cell r="AB1239" t="str">
            <v>No</v>
          </cell>
          <cell r="AC1239" t="str">
            <v>No</v>
          </cell>
          <cell r="AE1239">
            <v>1.8815999999999649E-2</v>
          </cell>
          <cell r="AF1239">
            <v>97.99355148513402</v>
          </cell>
          <cell r="AG1239">
            <v>686</v>
          </cell>
          <cell r="AI1239">
            <v>1.8815999999999649E-2</v>
          </cell>
          <cell r="AJ1239">
            <v>97.99355148513402</v>
          </cell>
          <cell r="AK1239">
            <v>686</v>
          </cell>
          <cell r="AL1239" t="str">
            <v>Year Round</v>
          </cell>
        </row>
        <row r="1240">
          <cell r="Q1240" t="str">
            <v>KEIT10</v>
          </cell>
          <cell r="R1240" t="str">
            <v>KEIT20</v>
          </cell>
          <cell r="X1240">
            <v>240</v>
          </cell>
          <cell r="Y1240" t="str">
            <v>S146</v>
          </cell>
          <cell r="AB1240" t="str">
            <v>No</v>
          </cell>
          <cell r="AC1240" t="str">
            <v>No</v>
          </cell>
          <cell r="AE1240">
            <v>2.2090394267381616E-3</v>
          </cell>
          <cell r="AF1240">
            <v>0</v>
          </cell>
          <cell r="AG1240">
            <v>0</v>
          </cell>
          <cell r="AI1240">
            <v>1.9291555024188695E-2</v>
          </cell>
          <cell r="AJ1240">
            <v>0</v>
          </cell>
          <cell r="AK1240">
            <v>0</v>
          </cell>
          <cell r="AL1240" t="str">
            <v>Year Round</v>
          </cell>
        </row>
        <row r="1241">
          <cell r="Q1241" t="str">
            <v>KEIT10</v>
          </cell>
          <cell r="R1241" t="str">
            <v>KEIT20</v>
          </cell>
          <cell r="X1241">
            <v>240</v>
          </cell>
          <cell r="Y1241" t="str">
            <v>S145</v>
          </cell>
          <cell r="AB1241" t="str">
            <v>No</v>
          </cell>
          <cell r="AC1241" t="str">
            <v>No</v>
          </cell>
          <cell r="AE1241">
            <v>2.5211839733548878E-3</v>
          </cell>
          <cell r="AF1241">
            <v>0</v>
          </cell>
          <cell r="AG1241">
            <v>0</v>
          </cell>
          <cell r="AI1241">
            <v>2.2017515287129159E-2</v>
          </cell>
          <cell r="AJ1241">
            <v>0</v>
          </cell>
          <cell r="AK1241">
            <v>0</v>
          </cell>
          <cell r="AL1241" t="str">
            <v>Year Round</v>
          </cell>
        </row>
        <row r="1242">
          <cell r="Q1242" t="str">
            <v>KEIT20</v>
          </cell>
          <cell r="R1242" t="str">
            <v>KINT20</v>
          </cell>
          <cell r="X1242">
            <v>111</v>
          </cell>
          <cell r="Y1242" t="str">
            <v>B14X</v>
          </cell>
          <cell r="AB1242" t="str">
            <v>No</v>
          </cell>
          <cell r="AC1242" t="str">
            <v>No</v>
          </cell>
          <cell r="AE1242">
            <v>0.1284326576770185</v>
          </cell>
          <cell r="AF1242">
            <v>67.354784191600928</v>
          </cell>
          <cell r="AG1242">
            <v>4482</v>
          </cell>
          <cell r="AI1242">
            <v>1.0448411790087564</v>
          </cell>
          <cell r="AJ1242">
            <v>67.354784191600928</v>
          </cell>
          <cell r="AK1242">
            <v>12785</v>
          </cell>
          <cell r="AL1242" t="str">
            <v>Year Round</v>
          </cell>
        </row>
        <row r="1243">
          <cell r="Q1243" t="str">
            <v>INVR10</v>
          </cell>
          <cell r="R1243" t="str">
            <v>KIIN10</v>
          </cell>
          <cell r="X1243">
            <v>132</v>
          </cell>
          <cell r="Y1243" t="str">
            <v>C11E</v>
          </cell>
          <cell r="AB1243" t="str">
            <v>No</v>
          </cell>
          <cell r="AC1243" t="str">
            <v>No</v>
          </cell>
          <cell r="AE1243">
            <v>1.0402733091156426</v>
          </cell>
          <cell r="AF1243">
            <v>87.382123749518499</v>
          </cell>
          <cell r="AG1243">
            <v>4812</v>
          </cell>
          <cell r="AI1243">
            <v>2.0716900728777161</v>
          </cell>
          <cell r="AJ1243">
            <v>87.382123749518499</v>
          </cell>
          <cell r="AK1243">
            <v>6791</v>
          </cell>
          <cell r="AL1243" t="str">
            <v>Year Round</v>
          </cell>
        </row>
        <row r="1244">
          <cell r="Q1244" t="str">
            <v>INVR10</v>
          </cell>
          <cell r="R1244" t="str">
            <v>KIIN10</v>
          </cell>
          <cell r="X1244">
            <v>132</v>
          </cell>
          <cell r="Y1244" t="str">
            <v>C11F</v>
          </cell>
          <cell r="AB1244" t="str">
            <v>No</v>
          </cell>
          <cell r="AC1244" t="str">
            <v>No</v>
          </cell>
          <cell r="AE1244">
            <v>1.0402733091156426</v>
          </cell>
          <cell r="AF1244">
            <v>87.382123749518499</v>
          </cell>
          <cell r="AG1244">
            <v>4812</v>
          </cell>
          <cell r="AI1244">
            <v>2.0716900728777161</v>
          </cell>
          <cell r="AJ1244">
            <v>87.382123749518499</v>
          </cell>
          <cell r="AK1244">
            <v>6791</v>
          </cell>
          <cell r="AL1244" t="str">
            <v>Year Round</v>
          </cell>
        </row>
        <row r="1245">
          <cell r="Q1245" t="str">
            <v>KIIN10</v>
          </cell>
          <cell r="R1245" t="str">
            <v>LOCH10</v>
          </cell>
          <cell r="X1245">
            <v>111</v>
          </cell>
          <cell r="Y1245" t="str">
            <v>C1R6</v>
          </cell>
          <cell r="AB1245" t="str">
            <v>No</v>
          </cell>
          <cell r="AC1245" t="str">
            <v>No</v>
          </cell>
          <cell r="AE1245">
            <v>3.6417432582731786E-2</v>
          </cell>
          <cell r="AF1245">
            <v>6.2267546614858782</v>
          </cell>
          <cell r="AG1245">
            <v>238</v>
          </cell>
          <cell r="AI1245">
            <v>1.6961340076249182E-2</v>
          </cell>
          <cell r="AJ1245">
            <v>6.2267546614858782</v>
          </cell>
          <cell r="AK1245">
            <v>162</v>
          </cell>
          <cell r="AL1245" t="str">
            <v>Peak Security</v>
          </cell>
        </row>
        <row r="1246">
          <cell r="Q1246" t="str">
            <v>KIIN10</v>
          </cell>
          <cell r="R1246" t="str">
            <v>SFIL1Q</v>
          </cell>
          <cell r="X1246">
            <v>132</v>
          </cell>
          <cell r="Y1246" t="str">
            <v>C1R7</v>
          </cell>
          <cell r="AB1246" t="str">
            <v>No</v>
          </cell>
          <cell r="AC1246" t="str">
            <v>No</v>
          </cell>
          <cell r="AE1246">
            <v>7.0956000000000533E-2</v>
          </cell>
          <cell r="AF1246">
            <v>56.04079195337291</v>
          </cell>
          <cell r="AG1246">
            <v>1009</v>
          </cell>
          <cell r="AI1246">
            <v>7.0956000000000533E-2</v>
          </cell>
          <cell r="AJ1246">
            <v>56.04079195337291</v>
          </cell>
          <cell r="AK1246">
            <v>1009</v>
          </cell>
          <cell r="AL1246" t="str">
            <v>Year Round</v>
          </cell>
        </row>
        <row r="1247">
          <cell r="Q1247" t="str">
            <v>KILC1Q</v>
          </cell>
          <cell r="R1247" t="str">
            <v>NANT1Q</v>
          </cell>
          <cell r="X1247">
            <v>99</v>
          </cell>
          <cell r="Y1247" t="str">
            <v>SS92</v>
          </cell>
          <cell r="AB1247" t="str">
            <v>No</v>
          </cell>
          <cell r="AC1247" t="str">
            <v>No</v>
          </cell>
          <cell r="AE1247">
            <v>8.7540320060795363E-3</v>
          </cell>
          <cell r="AF1247">
            <v>10.896820657600287</v>
          </cell>
          <cell r="AG1247">
            <v>133</v>
          </cell>
          <cell r="AI1247">
            <v>4.077171380935502E-3</v>
          </cell>
          <cell r="AJ1247">
            <v>10.896820657600287</v>
          </cell>
          <cell r="AK1247">
            <v>91</v>
          </cell>
          <cell r="AL1247" t="str">
            <v>Peak Security</v>
          </cell>
        </row>
        <row r="1248">
          <cell r="Q1248" t="str">
            <v>KILC1Q</v>
          </cell>
          <cell r="R1248" t="str">
            <v>TAYN1Q</v>
          </cell>
          <cell r="X1248">
            <v>99</v>
          </cell>
          <cell r="Y1248" t="str">
            <v>C1L8</v>
          </cell>
          <cell r="AB1248" t="str">
            <v>No</v>
          </cell>
          <cell r="AC1248" t="str">
            <v>No</v>
          </cell>
          <cell r="AE1248">
            <v>6.8479999999998143E-3</v>
          </cell>
          <cell r="AF1248">
            <v>19.718056428038615</v>
          </cell>
          <cell r="AG1248">
            <v>158</v>
          </cell>
          <cell r="AI1248">
            <v>6.8479999999998143E-3</v>
          </cell>
          <cell r="AJ1248">
            <v>19.718056428038615</v>
          </cell>
          <cell r="AK1248">
            <v>158</v>
          </cell>
          <cell r="AL1248" t="str">
            <v>Year Round</v>
          </cell>
        </row>
        <row r="1249">
          <cell r="Q1249" t="str">
            <v>FOGG1Q</v>
          </cell>
          <cell r="R1249" t="str">
            <v>KINT10</v>
          </cell>
          <cell r="X1249">
            <v>112</v>
          </cell>
          <cell r="Y1249" t="str">
            <v>C1KN</v>
          </cell>
          <cell r="AB1249" t="str">
            <v>No</v>
          </cell>
          <cell r="AC1249" t="str">
            <v>No</v>
          </cell>
          <cell r="AE1249">
            <v>3.3702390185894576E-2</v>
          </cell>
          <cell r="AF1249">
            <v>40.473905299658206</v>
          </cell>
          <cell r="AG1249">
            <v>549</v>
          </cell>
          <cell r="AI1249">
            <v>0.10110080678487463</v>
          </cell>
          <cell r="AJ1249">
            <v>40.473905299658206</v>
          </cell>
          <cell r="AK1249">
            <v>951</v>
          </cell>
          <cell r="AL1249" t="str">
            <v>Year Round</v>
          </cell>
        </row>
        <row r="1250">
          <cell r="Q1250" t="str">
            <v>FETT20</v>
          </cell>
          <cell r="R1250" t="str">
            <v>KINT20</v>
          </cell>
          <cell r="X1250">
            <v>955</v>
          </cell>
          <cell r="Y1250" t="str">
            <v>ND08</v>
          </cell>
          <cell r="AB1250" t="str">
            <v>No</v>
          </cell>
          <cell r="AC1250" t="str">
            <v>No</v>
          </cell>
          <cell r="AE1250">
            <v>0.68013860545962557</v>
          </cell>
          <cell r="AF1250">
            <v>38.531251098931847</v>
          </cell>
          <cell r="AG1250">
            <v>7944</v>
          </cell>
          <cell r="AI1250">
            <v>1.351557383719117</v>
          </cell>
          <cell r="AJ1250">
            <v>38.531251098931847</v>
          </cell>
          <cell r="AK1250">
            <v>11199</v>
          </cell>
          <cell r="AL1250" t="str">
            <v>Year Round</v>
          </cell>
        </row>
        <row r="1251">
          <cell r="Q1251" t="str">
            <v>FETT20</v>
          </cell>
          <cell r="R1251" t="str">
            <v>KINT20</v>
          </cell>
          <cell r="X1251">
            <v>955</v>
          </cell>
          <cell r="Y1251" t="str">
            <v>ND09</v>
          </cell>
          <cell r="AB1251" t="str">
            <v>No</v>
          </cell>
          <cell r="AC1251" t="str">
            <v>No</v>
          </cell>
          <cell r="AE1251">
            <v>0.68013860545962557</v>
          </cell>
          <cell r="AF1251">
            <v>38.531251098931847</v>
          </cell>
          <cell r="AG1251">
            <v>7944</v>
          </cell>
          <cell r="AI1251">
            <v>1.351557383719117</v>
          </cell>
          <cell r="AJ1251">
            <v>38.531251098931847</v>
          </cell>
          <cell r="AK1251">
            <v>11199</v>
          </cell>
          <cell r="AL1251" t="str">
            <v>Year Round</v>
          </cell>
        </row>
        <row r="1252">
          <cell r="Q1252" t="str">
            <v>KINT10</v>
          </cell>
          <cell r="R1252" t="str">
            <v>KINT20</v>
          </cell>
          <cell r="X1252">
            <v>240</v>
          </cell>
          <cell r="Y1252" t="str">
            <v>S140</v>
          </cell>
          <cell r="AB1252" t="str">
            <v>No</v>
          </cell>
          <cell r="AC1252" t="str">
            <v>No</v>
          </cell>
          <cell r="AE1252">
            <v>5.1068343405093988E-2</v>
          </cell>
          <cell r="AF1252">
            <v>0</v>
          </cell>
          <cell r="AG1252">
            <v>0</v>
          </cell>
          <cell r="AI1252">
            <v>2.2237592931557498E-2</v>
          </cell>
          <cell r="AJ1252">
            <v>0</v>
          </cell>
          <cell r="AK1252">
            <v>0</v>
          </cell>
          <cell r="AL1252" t="str">
            <v>Peak Security</v>
          </cell>
        </row>
        <row r="1253">
          <cell r="Q1253" t="str">
            <v>KINT10</v>
          </cell>
          <cell r="R1253" t="str">
            <v>KINT20</v>
          </cell>
          <cell r="X1253">
            <v>240</v>
          </cell>
          <cell r="Y1253" t="str">
            <v>S142</v>
          </cell>
          <cell r="AB1253" t="str">
            <v>No</v>
          </cell>
          <cell r="AC1253" t="str">
            <v>No</v>
          </cell>
          <cell r="AE1253">
            <v>5.0669762736108404E-2</v>
          </cell>
          <cell r="AF1253">
            <v>0</v>
          </cell>
          <cell r="AG1253">
            <v>0</v>
          </cell>
          <cell r="AI1253">
            <v>2.206403189400865E-2</v>
          </cell>
          <cell r="AJ1253">
            <v>0</v>
          </cell>
          <cell r="AK1253">
            <v>0</v>
          </cell>
          <cell r="AL1253" t="str">
            <v>Peak Security</v>
          </cell>
        </row>
        <row r="1254">
          <cell r="Q1254" t="str">
            <v>KINT10</v>
          </cell>
          <cell r="R1254" t="str">
            <v>KINT20</v>
          </cell>
          <cell r="X1254">
            <v>240</v>
          </cell>
          <cell r="Y1254" t="str">
            <v>S141</v>
          </cell>
          <cell r="AB1254" t="str">
            <v>No</v>
          </cell>
          <cell r="AC1254" t="str">
            <v>No</v>
          </cell>
          <cell r="AE1254">
            <v>6.4279560447105241E-2</v>
          </cell>
          <cell r="AF1254">
            <v>0</v>
          </cell>
          <cell r="AG1254">
            <v>0</v>
          </cell>
          <cell r="AI1254">
            <v>2.7990387072152179E-2</v>
          </cell>
          <cell r="AJ1254">
            <v>0</v>
          </cell>
          <cell r="AK1254">
            <v>0</v>
          </cell>
          <cell r="AL1254" t="str">
            <v>Peak Security</v>
          </cell>
        </row>
        <row r="1255">
          <cell r="Q1255" t="str">
            <v>KINT20</v>
          </cell>
          <cell r="R1255" t="str">
            <v>PEHE20</v>
          </cell>
          <cell r="X1255">
            <v>1090</v>
          </cell>
          <cell r="Y1255" t="str">
            <v>B158</v>
          </cell>
          <cell r="AB1255" t="str">
            <v>No</v>
          </cell>
          <cell r="AC1255" t="str">
            <v>No</v>
          </cell>
          <cell r="AE1255">
            <v>1.8473565226414801</v>
          </cell>
          <cell r="AF1255">
            <v>84.493101165620374</v>
          </cell>
          <cell r="AG1255">
            <v>19140</v>
          </cell>
          <cell r="AI1255">
            <v>1.1240003417423554</v>
          </cell>
          <cell r="AJ1255">
            <v>84.493101165620374</v>
          </cell>
          <cell r="AK1255">
            <v>14930</v>
          </cell>
          <cell r="AL1255" t="str">
            <v>Peak Security</v>
          </cell>
        </row>
        <row r="1256">
          <cell r="Q1256" t="str">
            <v>KINT20</v>
          </cell>
          <cell r="R1256" t="str">
            <v>PEHE20</v>
          </cell>
          <cell r="X1256">
            <v>1090</v>
          </cell>
          <cell r="Y1256" t="str">
            <v>B159</v>
          </cell>
          <cell r="AB1256" t="str">
            <v>No</v>
          </cell>
          <cell r="AC1256" t="str">
            <v>No</v>
          </cell>
          <cell r="AE1256">
            <v>2.6218635554949494</v>
          </cell>
          <cell r="AF1256">
            <v>60.403578705634992</v>
          </cell>
          <cell r="AG1256">
            <v>19181</v>
          </cell>
          <cell r="AI1256">
            <v>1.595239195174063</v>
          </cell>
          <cell r="AJ1256">
            <v>60.403578705634992</v>
          </cell>
          <cell r="AK1256">
            <v>14962</v>
          </cell>
          <cell r="AL1256" t="str">
            <v>Peak Security</v>
          </cell>
        </row>
        <row r="1257">
          <cell r="Q1257" t="str">
            <v>KINT20</v>
          </cell>
          <cell r="R1257" t="str">
            <v>PERS20</v>
          </cell>
          <cell r="X1257">
            <v>1090</v>
          </cell>
          <cell r="Y1257" t="str">
            <v>B171</v>
          </cell>
          <cell r="AB1257" t="str">
            <v>No</v>
          </cell>
          <cell r="AC1257" t="str">
            <v>No</v>
          </cell>
          <cell r="AE1257">
            <v>0.22365971670771678</v>
          </cell>
          <cell r="AF1257">
            <v>33.797240466248148</v>
          </cell>
          <cell r="AG1257">
            <v>4272</v>
          </cell>
          <cell r="AI1257">
            <v>0.12812346048526671</v>
          </cell>
          <cell r="AJ1257">
            <v>33.797240466248148</v>
          </cell>
          <cell r="AK1257">
            <v>3233</v>
          </cell>
          <cell r="AL1257" t="str">
            <v>Peak Security</v>
          </cell>
        </row>
        <row r="1258">
          <cell r="Q1258" t="str">
            <v>KINT20</v>
          </cell>
          <cell r="R1258" t="str">
            <v>TEAL20</v>
          </cell>
          <cell r="X1258">
            <v>695</v>
          </cell>
          <cell r="Y1258" t="str">
            <v>B172</v>
          </cell>
          <cell r="AB1258" t="str">
            <v>No</v>
          </cell>
          <cell r="AC1258" t="str">
            <v>No</v>
          </cell>
          <cell r="AE1258">
            <v>2.2204018238849219</v>
          </cell>
          <cell r="AF1258">
            <v>120.5674606703746</v>
          </cell>
          <cell r="AG1258">
            <v>23003</v>
          </cell>
          <cell r="AI1258">
            <v>4.1005652981640965</v>
          </cell>
          <cell r="AJ1258">
            <v>120.5674606703746</v>
          </cell>
          <cell r="AK1258">
            <v>31260</v>
          </cell>
          <cell r="AL1258" t="str">
            <v>Year Round</v>
          </cell>
        </row>
        <row r="1259">
          <cell r="Q1259" t="str">
            <v>KINT20</v>
          </cell>
          <cell r="R1259" t="str">
            <v>TEAL20</v>
          </cell>
          <cell r="X1259">
            <v>695</v>
          </cell>
          <cell r="Y1259" t="str">
            <v>B173</v>
          </cell>
          <cell r="AB1259" t="str">
            <v>No</v>
          </cell>
          <cell r="AC1259" t="str">
            <v>No</v>
          </cell>
          <cell r="AE1259">
            <v>2.2204018238849219</v>
          </cell>
          <cell r="AF1259">
            <v>120.5674606703746</v>
          </cell>
          <cell r="AG1259">
            <v>23003</v>
          </cell>
          <cell r="AI1259">
            <v>4.1005652981640965</v>
          </cell>
          <cell r="AJ1259">
            <v>120.5674606703746</v>
          </cell>
          <cell r="AK1259">
            <v>31260</v>
          </cell>
          <cell r="AL1259" t="str">
            <v>Year Round</v>
          </cell>
        </row>
        <row r="1260">
          <cell r="Q1260" t="str">
            <v>BERB20</v>
          </cell>
          <cell r="R1260" t="str">
            <v>KNOC20</v>
          </cell>
          <cell r="X1260">
            <v>525</v>
          </cell>
          <cell r="Y1260" t="str">
            <v>B19MA</v>
          </cell>
          <cell r="AB1260" t="str">
            <v>No</v>
          </cell>
          <cell r="AC1260" t="str">
            <v>No</v>
          </cell>
          <cell r="AE1260">
            <v>5.8514094726080268E-2</v>
          </cell>
          <cell r="AF1260">
            <v>51.175254181162984</v>
          </cell>
          <cell r="AG1260">
            <v>2382</v>
          </cell>
          <cell r="AI1260">
            <v>0.58431329351725858</v>
          </cell>
          <cell r="AJ1260">
            <v>51.175254181162984</v>
          </cell>
          <cell r="AK1260">
            <v>7528</v>
          </cell>
          <cell r="AL1260" t="str">
            <v>Year Round</v>
          </cell>
        </row>
        <row r="1261">
          <cell r="Q1261" t="str">
            <v>DAAS20</v>
          </cell>
          <cell r="R1261" t="str">
            <v>KNOC20</v>
          </cell>
          <cell r="X1261">
            <v>935</v>
          </cell>
          <cell r="Y1261" t="str">
            <v>B199B</v>
          </cell>
          <cell r="AB1261" t="str">
            <v>No</v>
          </cell>
          <cell r="AC1261" t="str">
            <v>No</v>
          </cell>
          <cell r="AE1261">
            <v>7.3301142287594004E-2</v>
          </cell>
          <cell r="AF1261">
            <v>68.792964636973181</v>
          </cell>
          <cell r="AG1261">
            <v>3194</v>
          </cell>
          <cell r="AI1261">
            <v>0.73197461345244996</v>
          </cell>
          <cell r="AJ1261">
            <v>68.792964636973181</v>
          </cell>
          <cell r="AK1261">
            <v>10094</v>
          </cell>
          <cell r="AL1261" t="str">
            <v>Year Round</v>
          </cell>
        </row>
        <row r="1262">
          <cell r="Q1262" t="str">
            <v>FARI2J</v>
          </cell>
          <cell r="R1262" t="str">
            <v>KNOC20</v>
          </cell>
          <cell r="X1262">
            <v>935</v>
          </cell>
          <cell r="Y1262" t="str">
            <v>B192</v>
          </cell>
          <cell r="AB1262" t="str">
            <v>No</v>
          </cell>
          <cell r="AC1262" t="str">
            <v>No</v>
          </cell>
          <cell r="AE1262">
            <v>0.13353608144888129</v>
          </cell>
          <cell r="AF1262">
            <v>17.857407196705584</v>
          </cell>
          <cell r="AG1262">
            <v>2175</v>
          </cell>
          <cell r="AI1262">
            <v>0.15693482250040075</v>
          </cell>
          <cell r="AJ1262">
            <v>17.857407196705584</v>
          </cell>
          <cell r="AK1262">
            <v>2358</v>
          </cell>
          <cell r="AL1262" t="str">
            <v>Year Round</v>
          </cell>
        </row>
        <row r="1263">
          <cell r="Q1263" t="str">
            <v>FARI2K</v>
          </cell>
          <cell r="R1263" t="str">
            <v>KNOC20</v>
          </cell>
          <cell r="X1263">
            <v>935</v>
          </cell>
          <cell r="Y1263" t="str">
            <v>B194</v>
          </cell>
          <cell r="AB1263" t="str">
            <v>No</v>
          </cell>
          <cell r="AC1263" t="str">
            <v>No</v>
          </cell>
          <cell r="AE1263">
            <v>0.13353608144887724</v>
          </cell>
          <cell r="AF1263">
            <v>16.778771862676386</v>
          </cell>
          <cell r="AG1263">
            <v>2044</v>
          </cell>
          <cell r="AI1263">
            <v>0.15693482250040075</v>
          </cell>
          <cell r="AJ1263">
            <v>16.778771862676386</v>
          </cell>
          <cell r="AK1263">
            <v>2216</v>
          </cell>
          <cell r="AL1263" t="str">
            <v>Year Round</v>
          </cell>
        </row>
        <row r="1264">
          <cell r="Q1264" t="str">
            <v>KNOC10</v>
          </cell>
          <cell r="R1264" t="str">
            <v>KNOC20</v>
          </cell>
          <cell r="X1264">
            <v>240</v>
          </cell>
          <cell r="Y1264" t="str">
            <v>S172</v>
          </cell>
          <cell r="AB1264" t="str">
            <v>No</v>
          </cell>
          <cell r="AC1264" t="str">
            <v>No</v>
          </cell>
          <cell r="AE1264">
            <v>2.6409254995118014E-3</v>
          </cell>
          <cell r="AF1264">
            <v>0</v>
          </cell>
          <cell r="AG1264">
            <v>0</v>
          </cell>
          <cell r="AI1264">
            <v>1.5617226139126E-2</v>
          </cell>
          <cell r="AJ1264">
            <v>0</v>
          </cell>
          <cell r="AK1264">
            <v>0</v>
          </cell>
          <cell r="AL1264" t="str">
            <v>Year Round</v>
          </cell>
        </row>
        <row r="1265">
          <cell r="Q1265" t="str">
            <v>KNOC10</v>
          </cell>
          <cell r="R1265" t="str">
            <v>KNOC20</v>
          </cell>
          <cell r="X1265">
            <v>240</v>
          </cell>
          <cell r="Y1265" t="str">
            <v>S173</v>
          </cell>
          <cell r="AB1265" t="str">
            <v>No</v>
          </cell>
          <cell r="AC1265" t="str">
            <v>No</v>
          </cell>
          <cell r="AE1265">
            <v>2.6165853021500548E-3</v>
          </cell>
          <cell r="AF1265">
            <v>0</v>
          </cell>
          <cell r="AG1265">
            <v>0</v>
          </cell>
          <cell r="AI1265">
            <v>1.5473289338735523E-2</v>
          </cell>
          <cell r="AJ1265">
            <v>0</v>
          </cell>
          <cell r="AK1265">
            <v>0</v>
          </cell>
          <cell r="AL1265" t="str">
            <v>Year Round</v>
          </cell>
        </row>
        <row r="1266">
          <cell r="Q1266" t="str">
            <v>KNOC20</v>
          </cell>
          <cell r="R1266" t="str">
            <v>KNOC2L</v>
          </cell>
          <cell r="X1266">
            <v>930</v>
          </cell>
          <cell r="Y1266" t="str">
            <v>DM17</v>
          </cell>
          <cell r="AB1266" t="str">
            <v>No</v>
          </cell>
          <cell r="AC1266" t="str">
            <v>No</v>
          </cell>
          <cell r="AE1266">
            <v>0</v>
          </cell>
          <cell r="AF1266">
            <v>16.838018837697572</v>
          </cell>
          <cell r="AG1266">
            <v>1428</v>
          </cell>
          <cell r="AI1266">
            <v>0</v>
          </cell>
          <cell r="AJ1266">
            <v>16.838018837697572</v>
          </cell>
          <cell r="AK1266">
            <v>545</v>
          </cell>
          <cell r="AL1266" t="str">
            <v>Peak Security</v>
          </cell>
        </row>
        <row r="1267">
          <cell r="Q1267" t="str">
            <v>KNOC20</v>
          </cell>
          <cell r="R1267" t="str">
            <v>KNOC2M</v>
          </cell>
          <cell r="X1267">
            <v>930</v>
          </cell>
          <cell r="Y1267" t="str">
            <v>DM18</v>
          </cell>
          <cell r="AB1267" t="str">
            <v>No</v>
          </cell>
          <cell r="AC1267" t="str">
            <v>No</v>
          </cell>
          <cell r="AE1267">
            <v>0</v>
          </cell>
          <cell r="AF1267">
            <v>14.776220612673381</v>
          </cell>
          <cell r="AG1267">
            <v>1253</v>
          </cell>
          <cell r="AI1267">
            <v>0</v>
          </cell>
          <cell r="AJ1267">
            <v>14.776220612673381</v>
          </cell>
          <cell r="AK1267">
            <v>478</v>
          </cell>
          <cell r="AL1267" t="str">
            <v>Peak Security</v>
          </cell>
        </row>
        <row r="1268">
          <cell r="Q1268" t="str">
            <v>LAGG1Q</v>
          </cell>
          <cell r="R1268" t="str">
            <v>MILW1S</v>
          </cell>
          <cell r="X1268">
            <v>111</v>
          </cell>
          <cell r="Y1268" t="str">
            <v>C1HP</v>
          </cell>
          <cell r="AB1268" t="str">
            <v>No</v>
          </cell>
          <cell r="AC1268" t="str">
            <v>No</v>
          </cell>
          <cell r="AE1268">
            <v>1.0103810211947283E-27</v>
          </cell>
          <cell r="AF1268">
            <v>14.788542321028961</v>
          </cell>
          <cell r="AG1268">
            <v>0</v>
          </cell>
          <cell r="AI1268">
            <v>0.86044392000010339</v>
          </cell>
          <cell r="AJ1268">
            <v>14.788542321028961</v>
          </cell>
          <cell r="AK1268">
            <v>1801</v>
          </cell>
          <cell r="AL1268" t="str">
            <v>Year Round</v>
          </cell>
        </row>
        <row r="1269">
          <cell r="Q1269" t="str">
            <v>LAIR1Q</v>
          </cell>
          <cell r="R1269" t="str">
            <v>SHIN10</v>
          </cell>
          <cell r="X1269">
            <v>126</v>
          </cell>
          <cell r="Y1269" t="str">
            <v>C1SC</v>
          </cell>
          <cell r="AB1269" t="str">
            <v>No</v>
          </cell>
          <cell r="AC1269" t="str">
            <v>No</v>
          </cell>
          <cell r="AE1269">
            <v>6.1056000000001089E-2</v>
          </cell>
          <cell r="AF1269">
            <v>27.242051644000718</v>
          </cell>
          <cell r="AG1269">
            <v>654</v>
          </cell>
          <cell r="AI1269">
            <v>6.1056000000001089E-2</v>
          </cell>
          <cell r="AJ1269">
            <v>27.242051644000718</v>
          </cell>
          <cell r="AK1269">
            <v>654</v>
          </cell>
          <cell r="AL1269" t="str">
            <v>Year Round</v>
          </cell>
        </row>
        <row r="1270">
          <cell r="Q1270" t="str">
            <v>LOCL1S</v>
          </cell>
          <cell r="R1270" t="str">
            <v>QUOI1Q</v>
          </cell>
          <cell r="X1270">
            <v>111</v>
          </cell>
          <cell r="Y1270" t="str">
            <v>C1P2</v>
          </cell>
          <cell r="AB1270" t="str">
            <v>No</v>
          </cell>
          <cell r="AC1270" t="str">
            <v>No</v>
          </cell>
          <cell r="AE1270">
            <v>5.5967795531122699E-28</v>
          </cell>
          <cell r="AF1270">
            <v>47.479004293829824</v>
          </cell>
          <cell r="AG1270">
            <v>0</v>
          </cell>
          <cell r="AI1270">
            <v>0.17104157437503806</v>
          </cell>
          <cell r="AJ1270">
            <v>47.479004293829824</v>
          </cell>
          <cell r="AK1270">
            <v>1421</v>
          </cell>
          <cell r="AL1270" t="str">
            <v>Year Round</v>
          </cell>
        </row>
        <row r="1271">
          <cell r="Q1271" t="str">
            <v>LUIC1Q</v>
          </cell>
          <cell r="R1271" t="str">
            <v>ORRI10</v>
          </cell>
          <cell r="X1271">
            <v>464</v>
          </cell>
          <cell r="Y1271" t="str">
            <v>C1C6</v>
          </cell>
          <cell r="AB1271" t="str">
            <v>No</v>
          </cell>
          <cell r="AC1271" t="str">
            <v>No</v>
          </cell>
          <cell r="AE1271">
            <v>1.372703575914181E-2</v>
          </cell>
          <cell r="AF1271">
            <v>14.010197988343227</v>
          </cell>
          <cell r="AG1271">
            <v>455</v>
          </cell>
          <cell r="AI1271">
            <v>5.761444236136725E-2</v>
          </cell>
          <cell r="AJ1271">
            <v>14.010197988343227</v>
          </cell>
          <cell r="AK1271">
            <v>933</v>
          </cell>
          <cell r="AL1271" t="str">
            <v>Year Round</v>
          </cell>
        </row>
        <row r="1272">
          <cell r="Q1272" t="str">
            <v>LUIC1R</v>
          </cell>
          <cell r="R1272" t="str">
            <v>ORRI10</v>
          </cell>
          <cell r="X1272">
            <v>464</v>
          </cell>
          <cell r="Y1272" t="str">
            <v>C1FK</v>
          </cell>
          <cell r="AB1272" t="str">
            <v>No</v>
          </cell>
          <cell r="AC1272" t="str">
            <v>No</v>
          </cell>
          <cell r="AE1272">
            <v>1.3535857204410005E-2</v>
          </cell>
          <cell r="AF1272">
            <v>14.347480532507046</v>
          </cell>
          <cell r="AG1272">
            <v>463</v>
          </cell>
          <cell r="AI1272">
            <v>5.690549862278467E-2</v>
          </cell>
          <cell r="AJ1272">
            <v>14.347480532507046</v>
          </cell>
          <cell r="AK1272">
            <v>949</v>
          </cell>
          <cell r="AL1272" t="str">
            <v>Year Round</v>
          </cell>
        </row>
        <row r="1273">
          <cell r="Q1273" t="str">
            <v>LUMB1Q</v>
          </cell>
          <cell r="R1273" t="str">
            <v>SFER10</v>
          </cell>
          <cell r="X1273">
            <v>126</v>
          </cell>
          <cell r="Y1273" t="str">
            <v>C1L7</v>
          </cell>
          <cell r="AB1273" t="str">
            <v>No</v>
          </cell>
          <cell r="AC1273" t="str">
            <v>No</v>
          </cell>
          <cell r="AE1273">
            <v>4.0960000000011846E-3</v>
          </cell>
          <cell r="AF1273">
            <v>16.345230986400431</v>
          </cell>
          <cell r="AG1273">
            <v>131</v>
          </cell>
          <cell r="AI1273">
            <v>4.0960000000019627E-3</v>
          </cell>
          <cell r="AJ1273">
            <v>16.345230986400431</v>
          </cell>
          <cell r="AK1273">
            <v>131</v>
          </cell>
          <cell r="AL1273" t="str">
            <v>Year Round</v>
          </cell>
        </row>
        <row r="1274">
          <cell r="Q1274" t="str">
            <v>LUMB1Q</v>
          </cell>
          <cell r="R1274" t="str">
            <v>STRI1Q</v>
          </cell>
          <cell r="X1274">
            <v>133</v>
          </cell>
          <cell r="Y1274" t="str">
            <v>C1D1</v>
          </cell>
          <cell r="AB1274" t="str">
            <v>No</v>
          </cell>
          <cell r="AC1274" t="str">
            <v>No</v>
          </cell>
          <cell r="AE1274">
            <v>0</v>
          </cell>
          <cell r="AF1274">
            <v>20.496400760724349</v>
          </cell>
          <cell r="AG1274">
            <v>0</v>
          </cell>
          <cell r="AI1274">
            <v>0</v>
          </cell>
          <cell r="AJ1274">
            <v>20.496400760724349</v>
          </cell>
          <cell r="AK1274">
            <v>0</v>
          </cell>
          <cell r="AL1274" t="str">
            <v>Year Round</v>
          </cell>
        </row>
        <row r="1275">
          <cell r="Q1275" t="str">
            <v>LUMB1R</v>
          </cell>
          <cell r="R1275" t="str">
            <v>SFER10</v>
          </cell>
          <cell r="X1275">
            <v>126</v>
          </cell>
          <cell r="Y1275" t="str">
            <v>C1D3</v>
          </cell>
          <cell r="AB1275" t="str">
            <v>No</v>
          </cell>
          <cell r="AC1275" t="str">
            <v>No</v>
          </cell>
          <cell r="AE1275">
            <v>4.0960000000011846E-3</v>
          </cell>
          <cell r="AF1275">
            <v>16.345230986400431</v>
          </cell>
          <cell r="AG1275">
            <v>131</v>
          </cell>
          <cell r="AI1275">
            <v>4.0960000000019627E-3</v>
          </cell>
          <cell r="AJ1275">
            <v>16.345230986400431</v>
          </cell>
          <cell r="AK1275">
            <v>131</v>
          </cell>
          <cell r="AL1275" t="str">
            <v>Year Round</v>
          </cell>
        </row>
        <row r="1276">
          <cell r="Q1276" t="str">
            <v>LUMB1R</v>
          </cell>
          <cell r="R1276" t="str">
            <v>STRI1R</v>
          </cell>
          <cell r="X1276">
            <v>133</v>
          </cell>
          <cell r="Y1276" t="str">
            <v>C1D2</v>
          </cell>
          <cell r="AB1276" t="str">
            <v>No</v>
          </cell>
          <cell r="AC1276" t="str">
            <v>No</v>
          </cell>
          <cell r="AE1276">
            <v>0</v>
          </cell>
          <cell r="AF1276">
            <v>20.496400760724349</v>
          </cell>
          <cell r="AG1276">
            <v>0</v>
          </cell>
          <cell r="AI1276">
            <v>0</v>
          </cell>
          <cell r="AJ1276">
            <v>20.496400760724349</v>
          </cell>
          <cell r="AK1276">
            <v>0</v>
          </cell>
          <cell r="AL1276" t="str">
            <v>Year Round</v>
          </cell>
        </row>
        <row r="1277">
          <cell r="Q1277" t="str">
            <v>LUNA1Q</v>
          </cell>
          <cell r="R1277" t="str">
            <v>TEAL10</v>
          </cell>
          <cell r="X1277">
            <v>183</v>
          </cell>
          <cell r="Y1277" t="str">
            <v>C1G6</v>
          </cell>
          <cell r="AB1277" t="str">
            <v>No</v>
          </cell>
          <cell r="AC1277" t="str">
            <v>No</v>
          </cell>
          <cell r="AE1277">
            <v>1.528799999999988E-2</v>
          </cell>
          <cell r="AF1277">
            <v>46.441211850248841</v>
          </cell>
          <cell r="AG1277">
            <v>650</v>
          </cell>
          <cell r="AI1277">
            <v>1.528799999999988E-2</v>
          </cell>
          <cell r="AJ1277">
            <v>46.441211850248841</v>
          </cell>
          <cell r="AK1277">
            <v>650</v>
          </cell>
          <cell r="AL1277" t="str">
            <v>Year Round</v>
          </cell>
        </row>
        <row r="1278">
          <cell r="Q1278" t="str">
            <v>LUNA1R</v>
          </cell>
          <cell r="R1278" t="str">
            <v>TEAL10</v>
          </cell>
          <cell r="X1278">
            <v>183</v>
          </cell>
          <cell r="Y1278" t="str">
            <v>C1G7</v>
          </cell>
          <cell r="AB1278" t="str">
            <v>No</v>
          </cell>
          <cell r="AC1278" t="str">
            <v>No</v>
          </cell>
          <cell r="AE1278">
            <v>1.528799999999988E-2</v>
          </cell>
          <cell r="AF1278">
            <v>46.441211850248841</v>
          </cell>
          <cell r="AG1278">
            <v>650</v>
          </cell>
          <cell r="AI1278">
            <v>1.528799999999988E-2</v>
          </cell>
          <cell r="AJ1278">
            <v>46.441211850248841</v>
          </cell>
          <cell r="AK1278">
            <v>650</v>
          </cell>
          <cell r="AL1278" t="str">
            <v>Year Round</v>
          </cell>
        </row>
        <row r="1279">
          <cell r="Q1279" t="str">
            <v>MELG10</v>
          </cell>
          <cell r="R1279" t="str">
            <v>STRL10</v>
          </cell>
          <cell r="X1279">
            <v>444</v>
          </cell>
          <cell r="Y1279" t="str">
            <v>T20161788</v>
          </cell>
          <cell r="AB1279" t="str">
            <v>No</v>
          </cell>
          <cell r="AC1279" t="str">
            <v>No</v>
          </cell>
          <cell r="AE1279">
            <v>0</v>
          </cell>
          <cell r="AF1279">
            <v>25.944811089524492</v>
          </cell>
          <cell r="AG1279">
            <v>0</v>
          </cell>
          <cell r="AI1279">
            <v>0.17799244120000668</v>
          </cell>
          <cell r="AJ1279">
            <v>25.944811089524492</v>
          </cell>
          <cell r="AK1279">
            <v>4137</v>
          </cell>
          <cell r="AL1279" t="str">
            <v>Year Round</v>
          </cell>
        </row>
        <row r="1280">
          <cell r="Q1280" t="str">
            <v>MELG10</v>
          </cell>
          <cell r="R1280" t="str">
            <v>MELG40</v>
          </cell>
          <cell r="X1280">
            <v>0</v>
          </cell>
          <cell r="Y1280" t="str">
            <v>T201617517</v>
          </cell>
          <cell r="AB1280" t="str">
            <v>No</v>
          </cell>
          <cell r="AC1280" t="str">
            <v>No</v>
          </cell>
          <cell r="AE1280">
            <v>0</v>
          </cell>
          <cell r="AF1280">
            <v>0</v>
          </cell>
          <cell r="AG1280">
            <v>0</v>
          </cell>
          <cell r="AI1280">
            <v>0</v>
          </cell>
          <cell r="AJ1280">
            <v>0</v>
          </cell>
          <cell r="AK1280">
            <v>0</v>
          </cell>
          <cell r="AL1280" t="str">
            <v>Year Round</v>
          </cell>
        </row>
        <row r="1281">
          <cell r="Q1281" t="str">
            <v>MILC10</v>
          </cell>
          <cell r="R1281" t="str">
            <v>TEAL10</v>
          </cell>
          <cell r="X1281">
            <v>183</v>
          </cell>
          <cell r="Y1281" t="str">
            <v>C1G8</v>
          </cell>
          <cell r="AB1281" t="str">
            <v>No</v>
          </cell>
          <cell r="AC1281" t="str">
            <v>No</v>
          </cell>
          <cell r="AE1281">
            <v>1.5850965580379486E-2</v>
          </cell>
          <cell r="AF1281">
            <v>17.642471540876656</v>
          </cell>
          <cell r="AG1281">
            <v>412</v>
          </cell>
          <cell r="AI1281">
            <v>4.6460188316645324E-3</v>
          </cell>
          <cell r="AJ1281">
            <v>17.642471540876656</v>
          </cell>
          <cell r="AK1281">
            <v>223</v>
          </cell>
          <cell r="AL1281" t="str">
            <v>Peak Security</v>
          </cell>
        </row>
        <row r="1282">
          <cell r="Q1282" t="str">
            <v>MILC10</v>
          </cell>
          <cell r="R1282" t="str">
            <v>TEAL10</v>
          </cell>
          <cell r="X1282">
            <v>183</v>
          </cell>
          <cell r="Y1282" t="str">
            <v>C1G9</v>
          </cell>
          <cell r="AB1282" t="str">
            <v>No</v>
          </cell>
          <cell r="AC1282" t="str">
            <v>No</v>
          </cell>
          <cell r="AE1282">
            <v>1.5850965580379486E-2</v>
          </cell>
          <cell r="AF1282">
            <v>17.642471540876656</v>
          </cell>
          <cell r="AG1282">
            <v>412</v>
          </cell>
          <cell r="AI1282">
            <v>4.6460188316645324E-3</v>
          </cell>
          <cell r="AJ1282">
            <v>17.642471540876656</v>
          </cell>
          <cell r="AK1282">
            <v>223</v>
          </cell>
          <cell r="AL1282" t="str">
            <v>Peak Security</v>
          </cell>
        </row>
        <row r="1283">
          <cell r="Q1283" t="str">
            <v>MILW1Q</v>
          </cell>
          <cell r="R1283" t="str">
            <v>MILW1S</v>
          </cell>
          <cell r="X1283">
            <v>83</v>
          </cell>
          <cell r="Y1283" t="str">
            <v>C1VR</v>
          </cell>
          <cell r="AB1283" t="str">
            <v>No</v>
          </cell>
          <cell r="AC1283" t="str">
            <v>No</v>
          </cell>
          <cell r="AE1283">
            <v>0</v>
          </cell>
          <cell r="AF1283">
            <v>27.003539702874328</v>
          </cell>
          <cell r="AG1283">
            <v>0</v>
          </cell>
          <cell r="AI1283">
            <v>3.5194249999995625E-2</v>
          </cell>
          <cell r="AJ1283">
            <v>27.003539702874328</v>
          </cell>
          <cell r="AK1283">
            <v>1229</v>
          </cell>
          <cell r="AL1283" t="str">
            <v>Year Round</v>
          </cell>
        </row>
        <row r="1284">
          <cell r="Q1284" t="str">
            <v>BEIN10</v>
          </cell>
          <cell r="R1284" t="str">
            <v>MILW1S</v>
          </cell>
          <cell r="X1284">
            <v>294</v>
          </cell>
          <cell r="Y1284" t="str">
            <v>T201617119</v>
          </cell>
          <cell r="AB1284" t="str">
            <v>No</v>
          </cell>
          <cell r="AC1284" t="str">
            <v>No</v>
          </cell>
          <cell r="AE1284">
            <v>0</v>
          </cell>
          <cell r="AF1284">
            <v>2.205308942609582</v>
          </cell>
          <cell r="AG1284">
            <v>0</v>
          </cell>
          <cell r="AI1284">
            <v>3.4930140000006334E-2</v>
          </cell>
          <cell r="AJ1284">
            <v>2.205308942609582</v>
          </cell>
          <cell r="AK1284">
            <v>168</v>
          </cell>
          <cell r="AL1284" t="str">
            <v>Year Round</v>
          </cell>
        </row>
        <row r="1285">
          <cell r="Q1285" t="str">
            <v>MOTA1Q</v>
          </cell>
          <cell r="R1285" t="str">
            <v>SHIN10</v>
          </cell>
          <cell r="X1285">
            <v>132</v>
          </cell>
          <cell r="Y1285" t="str">
            <v>C1JU</v>
          </cell>
          <cell r="AB1285" t="str">
            <v>No</v>
          </cell>
          <cell r="AC1285" t="str">
            <v>No</v>
          </cell>
          <cell r="AE1285">
            <v>2.2660759593846769E-2</v>
          </cell>
          <cell r="AF1285">
            <v>80.947810599316412</v>
          </cell>
          <cell r="AG1285">
            <v>664</v>
          </cell>
          <cell r="AI1285">
            <v>0.14221122420074483</v>
          </cell>
          <cell r="AJ1285">
            <v>80.947810599316412</v>
          </cell>
          <cell r="AK1285">
            <v>1663</v>
          </cell>
          <cell r="AL1285" t="str">
            <v>Year Round</v>
          </cell>
        </row>
        <row r="1286">
          <cell r="Q1286" t="str">
            <v>MOTA1R</v>
          </cell>
          <cell r="R1286" t="str">
            <v>SHIN10</v>
          </cell>
          <cell r="X1286">
            <v>126</v>
          </cell>
          <cell r="Y1286" t="str">
            <v>C1JS</v>
          </cell>
          <cell r="AB1286" t="str">
            <v>No</v>
          </cell>
          <cell r="AC1286" t="str">
            <v>No</v>
          </cell>
          <cell r="AE1286">
            <v>2.2660759593847564E-2</v>
          </cell>
          <cell r="AF1286">
            <v>80.947810599316412</v>
          </cell>
          <cell r="AG1286">
            <v>664</v>
          </cell>
          <cell r="AI1286">
            <v>0.14221122420074886</v>
          </cell>
          <cell r="AJ1286">
            <v>80.947810599316412</v>
          </cell>
          <cell r="AK1286">
            <v>1663</v>
          </cell>
          <cell r="AL1286" t="str">
            <v>Year Round</v>
          </cell>
        </row>
        <row r="1287">
          <cell r="Q1287" t="str">
            <v>DUCC1J</v>
          </cell>
          <cell r="R1287" t="str">
            <v>ORRI10</v>
          </cell>
          <cell r="X1287">
            <v>464</v>
          </cell>
          <cell r="Y1287" t="str">
            <v>C1B9</v>
          </cell>
          <cell r="AB1287" t="str">
            <v>No</v>
          </cell>
          <cell r="AC1287" t="str">
            <v>No</v>
          </cell>
          <cell r="AE1287">
            <v>4.7720386535742287E-2</v>
          </cell>
          <cell r="AF1287">
            <v>26.72315542221023</v>
          </cell>
          <cell r="AG1287">
            <v>1168</v>
          </cell>
          <cell r="AI1287">
            <v>0.14195824020928149</v>
          </cell>
          <cell r="AJ1287">
            <v>26.72315542221023</v>
          </cell>
          <cell r="AK1287">
            <v>2014</v>
          </cell>
          <cell r="AL1287" t="str">
            <v>Year Round</v>
          </cell>
        </row>
        <row r="1288">
          <cell r="Q1288" t="str">
            <v>DUCC1K</v>
          </cell>
          <cell r="R1288" t="str">
            <v>ORRI10</v>
          </cell>
          <cell r="X1288">
            <v>464</v>
          </cell>
          <cell r="Y1288" t="str">
            <v>C1FL</v>
          </cell>
          <cell r="AB1288" t="str">
            <v>No</v>
          </cell>
          <cell r="AC1288" t="str">
            <v>No</v>
          </cell>
          <cell r="AE1288">
            <v>4.7720386535742287E-2</v>
          </cell>
          <cell r="AF1288">
            <v>26.72315542221023</v>
          </cell>
          <cell r="AG1288">
            <v>1168</v>
          </cell>
          <cell r="AI1288">
            <v>0.14195824020928149</v>
          </cell>
          <cell r="AJ1288">
            <v>26.72315542221023</v>
          </cell>
          <cell r="AK1288">
            <v>2014</v>
          </cell>
          <cell r="AL1288" t="str">
            <v>Year Round</v>
          </cell>
        </row>
        <row r="1289">
          <cell r="Q1289" t="str">
            <v>PEHE10</v>
          </cell>
          <cell r="R1289" t="str">
            <v>PEHE20</v>
          </cell>
          <cell r="X1289">
            <v>240</v>
          </cell>
          <cell r="Y1289" t="str">
            <v>S143</v>
          </cell>
          <cell r="AB1289" t="str">
            <v>No</v>
          </cell>
          <cell r="AC1289" t="str">
            <v>No</v>
          </cell>
          <cell r="AE1289">
            <v>5.2369574154055641E-4</v>
          </cell>
          <cell r="AF1289">
            <v>0</v>
          </cell>
          <cell r="AG1289">
            <v>0</v>
          </cell>
          <cell r="AI1289">
            <v>5.2369574153797362E-4</v>
          </cell>
          <cell r="AJ1289">
            <v>0</v>
          </cell>
          <cell r="AK1289">
            <v>0</v>
          </cell>
          <cell r="AL1289" t="str">
            <v>Year Round</v>
          </cell>
        </row>
        <row r="1290">
          <cell r="Q1290" t="str">
            <v>PEHE10</v>
          </cell>
          <cell r="R1290" t="str">
            <v>PEHE20</v>
          </cell>
          <cell r="X1290">
            <v>240</v>
          </cell>
          <cell r="Y1290" t="str">
            <v>S144</v>
          </cell>
          <cell r="AB1290" t="str">
            <v>No</v>
          </cell>
          <cell r="AC1290" t="str">
            <v>No</v>
          </cell>
          <cell r="AE1290">
            <v>4.6468575747585038E-4</v>
          </cell>
          <cell r="AF1290">
            <v>0</v>
          </cell>
          <cell r="AG1290">
            <v>0</v>
          </cell>
          <cell r="AI1290">
            <v>4.6468575747355854E-4</v>
          </cell>
          <cell r="AJ1290">
            <v>0</v>
          </cell>
          <cell r="AK1290">
            <v>0</v>
          </cell>
          <cell r="AL1290" t="str">
            <v>Year Round</v>
          </cell>
        </row>
        <row r="1291">
          <cell r="Q1291" t="str">
            <v>PEHE20</v>
          </cell>
          <cell r="R1291" t="str">
            <v>PERS20</v>
          </cell>
          <cell r="X1291">
            <v>1090</v>
          </cell>
          <cell r="Y1291" t="str">
            <v>B121</v>
          </cell>
          <cell r="AB1291" t="str">
            <v>No</v>
          </cell>
          <cell r="AC1291" t="str">
            <v>No</v>
          </cell>
          <cell r="AE1291">
            <v>1.6174757713471666</v>
          </cell>
          <cell r="AF1291">
            <v>57.047824333099719</v>
          </cell>
          <cell r="AG1291">
            <v>14810</v>
          </cell>
          <cell r="AI1291">
            <v>1.0010264964700961</v>
          </cell>
          <cell r="AJ1291">
            <v>57.047824333099719</v>
          </cell>
          <cell r="AK1291">
            <v>11651</v>
          </cell>
          <cell r="AL1291" t="str">
            <v>Peak Security</v>
          </cell>
        </row>
        <row r="1292">
          <cell r="Q1292" t="str">
            <v>PERS10</v>
          </cell>
          <cell r="R1292" t="str">
            <v>WIOW1Q</v>
          </cell>
          <cell r="X1292">
            <v>120</v>
          </cell>
          <cell r="Y1292" t="str">
            <v>C1U9</v>
          </cell>
          <cell r="AB1292" t="str">
            <v>No</v>
          </cell>
          <cell r="AC1292" t="str">
            <v>No</v>
          </cell>
          <cell r="AE1292">
            <v>1.5562057018009515E-2</v>
          </cell>
          <cell r="AF1292">
            <v>76.856228385103847</v>
          </cell>
          <cell r="AG1292">
            <v>3390</v>
          </cell>
          <cell r="AI1292">
            <v>8.0808896652284565E-3</v>
          </cell>
          <cell r="AJ1292">
            <v>76.856228385103847</v>
          </cell>
          <cell r="AK1292">
            <v>2443</v>
          </cell>
          <cell r="AL1292" t="str">
            <v>Peak Security</v>
          </cell>
        </row>
        <row r="1293">
          <cell r="Q1293" t="str">
            <v>PERS10</v>
          </cell>
          <cell r="R1293" t="str">
            <v>WIOW1R</v>
          </cell>
          <cell r="X1293">
            <v>120</v>
          </cell>
          <cell r="Y1293" t="str">
            <v>C1TD</v>
          </cell>
          <cell r="AB1293" t="str">
            <v>No</v>
          </cell>
          <cell r="AC1293" t="str">
            <v>No</v>
          </cell>
          <cell r="AE1293">
            <v>1.5562057018009515E-2</v>
          </cell>
          <cell r="AF1293">
            <v>76.856228385103847</v>
          </cell>
          <cell r="AG1293">
            <v>3390</v>
          </cell>
          <cell r="AI1293">
            <v>8.0808896652284565E-3</v>
          </cell>
          <cell r="AJ1293">
            <v>76.856228385103847</v>
          </cell>
          <cell r="AK1293">
            <v>2443</v>
          </cell>
          <cell r="AL1293" t="str">
            <v>Peak Security</v>
          </cell>
        </row>
        <row r="1294">
          <cell r="Q1294" t="str">
            <v>PERS10</v>
          </cell>
          <cell r="R1294" t="str">
            <v>PERS20</v>
          </cell>
          <cell r="X1294">
            <v>240</v>
          </cell>
          <cell r="Y1294" t="str">
            <v>S152</v>
          </cell>
          <cell r="AB1294" t="str">
            <v>No</v>
          </cell>
          <cell r="AC1294" t="str">
            <v>No</v>
          </cell>
          <cell r="AE1294">
            <v>0.14998439097888808</v>
          </cell>
          <cell r="AF1294">
            <v>0</v>
          </cell>
          <cell r="AG1294">
            <v>0</v>
          </cell>
          <cell r="AI1294">
            <v>9.9620135060524528E-2</v>
          </cell>
          <cell r="AJ1294">
            <v>0</v>
          </cell>
          <cell r="AK1294">
            <v>0</v>
          </cell>
          <cell r="AL1294" t="str">
            <v>Peak Security</v>
          </cell>
        </row>
        <row r="1295">
          <cell r="Q1295" t="str">
            <v>PERS10</v>
          </cell>
          <cell r="R1295" t="str">
            <v>PERS20</v>
          </cell>
          <cell r="X1295">
            <v>240</v>
          </cell>
          <cell r="Y1295" t="str">
            <v>S150</v>
          </cell>
          <cell r="AB1295" t="str">
            <v>No</v>
          </cell>
          <cell r="AC1295" t="str">
            <v>No</v>
          </cell>
          <cell r="AE1295">
            <v>0.14722075855184019</v>
          </cell>
          <cell r="AF1295">
            <v>0</v>
          </cell>
          <cell r="AG1295">
            <v>0</v>
          </cell>
          <cell r="AI1295">
            <v>9.7784521142014122E-2</v>
          </cell>
          <cell r="AJ1295">
            <v>0</v>
          </cell>
          <cell r="AK1295">
            <v>0</v>
          </cell>
          <cell r="AL1295" t="str">
            <v>Peak Security</v>
          </cell>
        </row>
        <row r="1296">
          <cell r="Q1296" t="str">
            <v>ANSU10</v>
          </cell>
          <cell r="R1296" t="str">
            <v>PORA1Q</v>
          </cell>
          <cell r="X1296">
            <v>99</v>
          </cell>
          <cell r="Y1296" t="str">
            <v>T20161789</v>
          </cell>
          <cell r="AB1296" t="str">
            <v>No</v>
          </cell>
          <cell r="AC1296" t="str">
            <v>No</v>
          </cell>
          <cell r="AE1296">
            <v>9.2051675371542969E-3</v>
          </cell>
          <cell r="AF1296">
            <v>62.968056514275943</v>
          </cell>
          <cell r="AG1296">
            <v>326</v>
          </cell>
          <cell r="AI1296">
            <v>8.0998657716950168E-2</v>
          </cell>
          <cell r="AJ1296">
            <v>62.968056514275943</v>
          </cell>
          <cell r="AK1296">
            <v>966</v>
          </cell>
          <cell r="AL1296" t="str">
            <v>Year Round</v>
          </cell>
        </row>
        <row r="1297">
          <cell r="Q1297" t="str">
            <v>CRSS1Q</v>
          </cell>
          <cell r="R1297" t="str">
            <v>PORA1Q</v>
          </cell>
          <cell r="X1297">
            <v>99</v>
          </cell>
          <cell r="Y1297" t="str">
            <v>T20151686</v>
          </cell>
          <cell r="AB1297" t="str">
            <v>No</v>
          </cell>
          <cell r="AC1297" t="str">
            <v>No</v>
          </cell>
          <cell r="AE1297">
            <v>2.2833176265696672E-3</v>
          </cell>
          <cell r="AF1297">
            <v>125.31343756240329</v>
          </cell>
          <cell r="AG1297">
            <v>229</v>
          </cell>
          <cell r="AI1297">
            <v>4.7630187720621525E-2</v>
          </cell>
          <cell r="AJ1297">
            <v>125.31343756240329</v>
          </cell>
          <cell r="AK1297">
            <v>1046</v>
          </cell>
          <cell r="AL1297" t="str">
            <v>Year Round</v>
          </cell>
        </row>
        <row r="1298">
          <cell r="Q1298" t="str">
            <v>ACHR1R</v>
          </cell>
          <cell r="R1298" t="str">
            <v>PORA1R</v>
          </cell>
          <cell r="X1298">
            <v>99</v>
          </cell>
          <cell r="Y1298" t="str">
            <v>T20151685</v>
          </cell>
          <cell r="AB1298" t="str">
            <v>No</v>
          </cell>
          <cell r="AC1298" t="str">
            <v>No</v>
          </cell>
          <cell r="AE1298">
            <v>5.4103754187565679E-3</v>
          </cell>
          <cell r="AF1298">
            <v>36.919466180393357</v>
          </cell>
          <cell r="AG1298">
            <v>191</v>
          </cell>
          <cell r="AI1298">
            <v>8.6243386027291438E-2</v>
          </cell>
          <cell r="AJ1298">
            <v>36.919466180393357</v>
          </cell>
          <cell r="AK1298">
            <v>763</v>
          </cell>
          <cell r="AL1298" t="str">
            <v>Year Round</v>
          </cell>
        </row>
        <row r="1299">
          <cell r="Q1299" t="str">
            <v>CRSS1R</v>
          </cell>
          <cell r="R1299" t="str">
            <v>PORA1R</v>
          </cell>
          <cell r="X1299">
            <v>99</v>
          </cell>
          <cell r="Y1299" t="str">
            <v>T20151688</v>
          </cell>
          <cell r="AB1299" t="str">
            <v>No</v>
          </cell>
          <cell r="AC1299" t="str">
            <v>No</v>
          </cell>
          <cell r="AE1299">
            <v>2.2773246327570371E-3</v>
          </cell>
          <cell r="AF1299">
            <v>125.31343756240329</v>
          </cell>
          <cell r="AG1299">
            <v>229</v>
          </cell>
          <cell r="AI1299">
            <v>0.12768197854080196</v>
          </cell>
          <cell r="AJ1299">
            <v>125.31343756240329</v>
          </cell>
          <cell r="AK1299">
            <v>1712</v>
          </cell>
          <cell r="AL1299" t="str">
            <v>Year Round</v>
          </cell>
        </row>
        <row r="1300">
          <cell r="Q1300" t="str">
            <v>QUOI10</v>
          </cell>
          <cell r="R1300" t="str">
            <v>QUOI1Q</v>
          </cell>
          <cell r="X1300">
            <v>111</v>
          </cell>
          <cell r="Y1300" t="str">
            <v>C1ZE</v>
          </cell>
          <cell r="AB1300" t="str">
            <v>No</v>
          </cell>
          <cell r="AC1300" t="str">
            <v>No</v>
          </cell>
          <cell r="AE1300">
            <v>3.0000000000012411E-4</v>
          </cell>
          <cell r="AF1300">
            <v>4.1511697743239191</v>
          </cell>
          <cell r="AG1300">
            <v>21</v>
          </cell>
          <cell r="AI1300">
            <v>3.0000000000012411E-4</v>
          </cell>
          <cell r="AJ1300">
            <v>4.1511697743239191</v>
          </cell>
          <cell r="AK1300">
            <v>21</v>
          </cell>
          <cell r="AL1300" t="str">
            <v>Year Round</v>
          </cell>
        </row>
        <row r="1301">
          <cell r="Q1301" t="str">
            <v>RANN1Q</v>
          </cell>
          <cell r="R1301" t="str">
            <v>TUMB1Q</v>
          </cell>
          <cell r="X1301">
            <v>126</v>
          </cell>
          <cell r="Y1301" t="str">
            <v>C1FN</v>
          </cell>
          <cell r="AB1301" t="str">
            <v>No</v>
          </cell>
          <cell r="AC1301" t="str">
            <v>No</v>
          </cell>
          <cell r="AE1301">
            <v>0.17641800000000069</v>
          </cell>
          <cell r="AF1301">
            <v>61.748650393068296</v>
          </cell>
          <cell r="AG1301">
            <v>1667</v>
          </cell>
          <cell r="AI1301">
            <v>0.17641800000000069</v>
          </cell>
          <cell r="AJ1301">
            <v>61.748650393068296</v>
          </cell>
          <cell r="AK1301">
            <v>1667</v>
          </cell>
          <cell r="AL1301" t="str">
            <v>Year Round</v>
          </cell>
        </row>
        <row r="1302">
          <cell r="Q1302" t="str">
            <v>RANN1R</v>
          </cell>
          <cell r="R1302" t="str">
            <v>TUMB1R</v>
          </cell>
          <cell r="X1302">
            <v>126</v>
          </cell>
          <cell r="Y1302" t="str">
            <v>C1T3</v>
          </cell>
          <cell r="AB1302" t="str">
            <v>No</v>
          </cell>
          <cell r="AC1302" t="str">
            <v>No</v>
          </cell>
          <cell r="AE1302">
            <v>0.17641800000000069</v>
          </cell>
          <cell r="AF1302">
            <v>61.748650393068296</v>
          </cell>
          <cell r="AG1302">
            <v>1667</v>
          </cell>
          <cell r="AI1302">
            <v>0.17641800000000069</v>
          </cell>
          <cell r="AJ1302">
            <v>61.748650393068296</v>
          </cell>
          <cell r="AK1302">
            <v>1667</v>
          </cell>
          <cell r="AL1302" t="str">
            <v>Year Round</v>
          </cell>
        </row>
        <row r="1303">
          <cell r="Q1303" t="str">
            <v>SFEG1Q</v>
          </cell>
          <cell r="R1303" t="str">
            <v>SFEG1S</v>
          </cell>
          <cell r="X1303">
            <v>160</v>
          </cell>
          <cell r="Y1303" t="str">
            <v>C13H</v>
          </cell>
          <cell r="AB1303" t="str">
            <v>No</v>
          </cell>
          <cell r="AC1303" t="str">
            <v>No</v>
          </cell>
          <cell r="AE1303">
            <v>0</v>
          </cell>
          <cell r="AF1303">
            <v>1.0377924435809798</v>
          </cell>
          <cell r="AG1303">
            <v>0</v>
          </cell>
          <cell r="AI1303">
            <v>0</v>
          </cell>
          <cell r="AJ1303">
            <v>1.0377924435809798</v>
          </cell>
          <cell r="AK1303">
            <v>0</v>
          </cell>
          <cell r="AL1303" t="str">
            <v>Year Round</v>
          </cell>
        </row>
        <row r="1304">
          <cell r="Q1304" t="str">
            <v>SFEG1Q</v>
          </cell>
          <cell r="R1304" t="str">
            <v>SFER10</v>
          </cell>
          <cell r="X1304">
            <v>126</v>
          </cell>
          <cell r="Y1304" t="str">
            <v>C1U2</v>
          </cell>
          <cell r="AB1304" t="str">
            <v>No</v>
          </cell>
          <cell r="AC1304" t="str">
            <v>No</v>
          </cell>
          <cell r="AE1304">
            <v>2.2500000000002521E-2</v>
          </cell>
          <cell r="AF1304">
            <v>5.4484103288001435</v>
          </cell>
          <cell r="AG1304">
            <v>163</v>
          </cell>
          <cell r="AI1304">
            <v>2.2500000000009318E-2</v>
          </cell>
          <cell r="AJ1304">
            <v>5.4484103288001435</v>
          </cell>
          <cell r="AK1304">
            <v>163</v>
          </cell>
          <cell r="AL1304" t="str">
            <v>Year Round</v>
          </cell>
        </row>
        <row r="1305">
          <cell r="Q1305" t="str">
            <v>SFEG1R</v>
          </cell>
          <cell r="R1305" t="str">
            <v>SFEG1T</v>
          </cell>
          <cell r="X1305">
            <v>160</v>
          </cell>
          <cell r="Y1305" t="str">
            <v>C13J</v>
          </cell>
          <cell r="AB1305" t="str">
            <v>No</v>
          </cell>
          <cell r="AC1305" t="str">
            <v>No</v>
          </cell>
          <cell r="AE1305">
            <v>0</v>
          </cell>
          <cell r="AF1305">
            <v>1.0377924435809798</v>
          </cell>
          <cell r="AG1305">
            <v>0</v>
          </cell>
          <cell r="AI1305">
            <v>0</v>
          </cell>
          <cell r="AJ1305">
            <v>1.0377924435809798</v>
          </cell>
          <cell r="AK1305">
            <v>0</v>
          </cell>
          <cell r="AL1305" t="str">
            <v>Year Round</v>
          </cell>
        </row>
        <row r="1306">
          <cell r="Q1306" t="str">
            <v>SFEG1R</v>
          </cell>
          <cell r="R1306" t="str">
            <v>SFER10</v>
          </cell>
          <cell r="X1306">
            <v>126</v>
          </cell>
          <cell r="Y1306" t="str">
            <v>C1U3</v>
          </cell>
          <cell r="AB1306" t="str">
            <v>No</v>
          </cell>
          <cell r="AC1306" t="str">
            <v>No</v>
          </cell>
          <cell r="AE1306">
            <v>2.2500000000002521E-2</v>
          </cell>
          <cell r="AF1306">
            <v>5.4484103288001435</v>
          </cell>
          <cell r="AG1306">
            <v>163</v>
          </cell>
          <cell r="AI1306">
            <v>2.2500000000009318E-2</v>
          </cell>
          <cell r="AJ1306">
            <v>5.4484103288001435</v>
          </cell>
          <cell r="AK1306">
            <v>163</v>
          </cell>
          <cell r="AL1306" t="str">
            <v>Year Round</v>
          </cell>
        </row>
        <row r="1307">
          <cell r="Q1307" t="str">
            <v>SFEM1Q</v>
          </cell>
          <cell r="R1307" t="str">
            <v>SFER10</v>
          </cell>
          <cell r="X1307">
            <v>132</v>
          </cell>
          <cell r="Y1307" t="str">
            <v>C1S9</v>
          </cell>
          <cell r="AB1307" t="str">
            <v>No</v>
          </cell>
          <cell r="AC1307" t="str">
            <v>No</v>
          </cell>
          <cell r="AE1307">
            <v>4.5979999999992511E-3</v>
          </cell>
          <cell r="AF1307">
            <v>29.49230899795155</v>
          </cell>
          <cell r="AG1307">
            <v>324</v>
          </cell>
          <cell r="AI1307">
            <v>4.5979999999992511E-3</v>
          </cell>
          <cell r="AJ1307">
            <v>29.49230899795155</v>
          </cell>
          <cell r="AK1307">
            <v>324</v>
          </cell>
          <cell r="AL1307" t="str">
            <v>Year Round</v>
          </cell>
        </row>
        <row r="1308">
          <cell r="Q1308" t="str">
            <v>SFEM1R</v>
          </cell>
          <cell r="R1308" t="str">
            <v>SFER10</v>
          </cell>
          <cell r="X1308">
            <v>132</v>
          </cell>
          <cell r="Y1308" t="str">
            <v>C1U1</v>
          </cell>
          <cell r="AB1308" t="str">
            <v>No</v>
          </cell>
          <cell r="AC1308" t="str">
            <v>No</v>
          </cell>
          <cell r="AE1308">
            <v>4.5979999999992511E-3</v>
          </cell>
          <cell r="AF1308">
            <v>29.49230899795155</v>
          </cell>
          <cell r="AG1308">
            <v>324</v>
          </cell>
          <cell r="AI1308">
            <v>4.5979999999992511E-3</v>
          </cell>
          <cell r="AJ1308">
            <v>29.49230899795155</v>
          </cell>
          <cell r="AK1308">
            <v>324</v>
          </cell>
          <cell r="AL1308" t="str">
            <v>Year Round</v>
          </cell>
        </row>
        <row r="1309">
          <cell r="Q1309" t="str">
            <v>GARB1Q</v>
          </cell>
          <cell r="R1309" t="str">
            <v>SLOY10</v>
          </cell>
          <cell r="X1309">
            <v>132</v>
          </cell>
          <cell r="Y1309" t="str">
            <v>C1MD</v>
          </cell>
          <cell r="AB1309" t="str">
            <v>No</v>
          </cell>
          <cell r="AC1309" t="str">
            <v>No</v>
          </cell>
          <cell r="AE1309">
            <v>0.23931520968890641</v>
          </cell>
          <cell r="AF1309">
            <v>38.657768523391496</v>
          </cell>
          <cell r="AG1309">
            <v>1570</v>
          </cell>
          <cell r="AI1309">
            <v>0.29600440285550228</v>
          </cell>
          <cell r="AJ1309">
            <v>38.657768523391496</v>
          </cell>
          <cell r="AK1309">
            <v>1747</v>
          </cell>
          <cell r="AL1309" t="str">
            <v>Year Round</v>
          </cell>
        </row>
        <row r="1310">
          <cell r="Q1310" t="str">
            <v>GARB1R</v>
          </cell>
          <cell r="R1310" t="str">
            <v>SLOY10</v>
          </cell>
          <cell r="X1310">
            <v>132</v>
          </cell>
          <cell r="Y1310" t="str">
            <v>C1MC</v>
          </cell>
          <cell r="AB1310" t="str">
            <v>No</v>
          </cell>
          <cell r="AC1310" t="str">
            <v>No</v>
          </cell>
          <cell r="AE1310">
            <v>0.27629470815516155</v>
          </cell>
          <cell r="AF1310">
            <v>38.657768523391496</v>
          </cell>
          <cell r="AG1310">
            <v>1687</v>
          </cell>
          <cell r="AI1310">
            <v>0.33727770919533967</v>
          </cell>
          <cell r="AJ1310">
            <v>38.657768523391496</v>
          </cell>
          <cell r="AK1310">
            <v>1864</v>
          </cell>
          <cell r="AL1310" t="str">
            <v>Year Round</v>
          </cell>
        </row>
        <row r="1311">
          <cell r="Q1311" t="str">
            <v>GARB1S</v>
          </cell>
          <cell r="R1311" t="str">
            <v>SLOY10</v>
          </cell>
          <cell r="X1311">
            <v>132</v>
          </cell>
          <cell r="Y1311" t="str">
            <v>C1MF</v>
          </cell>
          <cell r="AB1311" t="str">
            <v>No</v>
          </cell>
          <cell r="AC1311" t="str">
            <v>No</v>
          </cell>
          <cell r="AE1311">
            <v>0.21947736386022365</v>
          </cell>
          <cell r="AF1311">
            <v>38.657768523391496</v>
          </cell>
          <cell r="AG1311">
            <v>1509</v>
          </cell>
          <cell r="AI1311">
            <v>0.27369526246356501</v>
          </cell>
          <cell r="AJ1311">
            <v>38.657768523391496</v>
          </cell>
          <cell r="AK1311">
            <v>1685</v>
          </cell>
          <cell r="AL1311" t="str">
            <v>Year Round</v>
          </cell>
        </row>
        <row r="1312">
          <cell r="Q1312" t="str">
            <v>GARB1T</v>
          </cell>
          <cell r="R1312" t="str">
            <v>SLOY10</v>
          </cell>
          <cell r="X1312">
            <v>132</v>
          </cell>
          <cell r="Y1312" t="str">
            <v>C1ME</v>
          </cell>
          <cell r="AB1312" t="str">
            <v>No</v>
          </cell>
          <cell r="AC1312" t="str">
            <v>No</v>
          </cell>
          <cell r="AE1312">
            <v>0.2215844842828098</v>
          </cell>
          <cell r="AF1312">
            <v>38.657768523391496</v>
          </cell>
          <cell r="AG1312">
            <v>1516</v>
          </cell>
          <cell r="AI1312">
            <v>0.27644837526040661</v>
          </cell>
          <cell r="AJ1312">
            <v>38.657768523391496</v>
          </cell>
          <cell r="AK1312">
            <v>1694</v>
          </cell>
          <cell r="AL1312" t="str">
            <v>Year Round</v>
          </cell>
        </row>
        <row r="1313">
          <cell r="Q1313" t="str">
            <v>INVR10</v>
          </cell>
          <cell r="R1313" t="str">
            <v>SLOY10</v>
          </cell>
          <cell r="X1313">
            <v>132</v>
          </cell>
          <cell r="Y1313" t="str">
            <v>C11G</v>
          </cell>
          <cell r="AB1313" t="str">
            <v>No</v>
          </cell>
          <cell r="AC1313" t="str">
            <v>No</v>
          </cell>
          <cell r="AE1313">
            <v>3.2141660082078673E-2</v>
          </cell>
          <cell r="AF1313">
            <v>29.110078042446482</v>
          </cell>
          <cell r="AG1313">
            <v>489</v>
          </cell>
          <cell r="AI1313">
            <v>3.2463857444700775E-2</v>
          </cell>
          <cell r="AJ1313">
            <v>29.110078042446482</v>
          </cell>
          <cell r="AK1313">
            <v>491</v>
          </cell>
          <cell r="AL1313" t="str">
            <v>Year Round</v>
          </cell>
        </row>
        <row r="1314">
          <cell r="Q1314" t="str">
            <v>SLOY10</v>
          </cell>
          <cell r="R1314" t="str">
            <v>SLOY1T</v>
          </cell>
          <cell r="X1314">
            <v>132</v>
          </cell>
          <cell r="Y1314" t="str">
            <v>C1VT</v>
          </cell>
          <cell r="AB1314" t="str">
            <v>No</v>
          </cell>
          <cell r="AC1314" t="str">
            <v>No</v>
          </cell>
          <cell r="AE1314">
            <v>3.2282248184933124E-2</v>
          </cell>
          <cell r="AF1314">
            <v>112.16854953501644</v>
          </cell>
          <cell r="AG1314">
            <v>2718</v>
          </cell>
          <cell r="AI1314">
            <v>5.8160822061025887E-2</v>
          </cell>
          <cell r="AJ1314">
            <v>112.16854953501644</v>
          </cell>
          <cell r="AK1314">
            <v>3648</v>
          </cell>
          <cell r="AL1314" t="str">
            <v>Year Round</v>
          </cell>
        </row>
        <row r="1315">
          <cell r="Q1315" t="str">
            <v>STRW10</v>
          </cell>
          <cell r="R1315" t="str">
            <v>STRW1C</v>
          </cell>
          <cell r="X1315">
            <v>200</v>
          </cell>
          <cell r="Y1315" t="str">
            <v>T20161790</v>
          </cell>
          <cell r="AB1315" t="str">
            <v>No</v>
          </cell>
          <cell r="AC1315" t="str">
            <v>No</v>
          </cell>
          <cell r="AE1315">
            <v>3.4238754566884201E-28</v>
          </cell>
          <cell r="AF1315">
            <v>7.2701837661584721</v>
          </cell>
          <cell r="AG1315">
            <v>0</v>
          </cell>
          <cell r="AI1315">
            <v>2.242496025000775E-3</v>
          </cell>
          <cell r="AJ1315">
            <v>7.2701837661584721</v>
          </cell>
          <cell r="AK1315">
            <v>344</v>
          </cell>
          <cell r="AL1315" t="str">
            <v>Year Round</v>
          </cell>
        </row>
        <row r="1316">
          <cell r="Q1316" t="str">
            <v>FOGG1Q</v>
          </cell>
          <cell r="R1316" t="str">
            <v>TARL1Q</v>
          </cell>
          <cell r="X1316">
            <v>132</v>
          </cell>
          <cell r="Y1316" t="str">
            <v>C1BP</v>
          </cell>
          <cell r="AB1316" t="str">
            <v>No</v>
          </cell>
          <cell r="AC1316" t="str">
            <v>No</v>
          </cell>
          <cell r="AE1316">
            <v>3.1199999999997294E-4</v>
          </cell>
          <cell r="AF1316">
            <v>89.769046369754747</v>
          </cell>
          <cell r="AG1316">
            <v>90</v>
          </cell>
          <cell r="AI1316">
            <v>3.1200000000005973E-4</v>
          </cell>
          <cell r="AJ1316">
            <v>89.769046369754747</v>
          </cell>
          <cell r="AK1316">
            <v>90</v>
          </cell>
          <cell r="AL1316" t="str">
            <v>Year Round</v>
          </cell>
        </row>
        <row r="1317">
          <cell r="Q1317" t="str">
            <v>FOGG1R</v>
          </cell>
          <cell r="R1317" t="str">
            <v>TARL1R</v>
          </cell>
          <cell r="X1317">
            <v>132</v>
          </cell>
          <cell r="Y1317" t="str">
            <v>C1BR</v>
          </cell>
          <cell r="AB1317" t="str">
            <v>No</v>
          </cell>
          <cell r="AC1317" t="str">
            <v>No</v>
          </cell>
          <cell r="AE1317">
            <v>3.1199999999997294E-4</v>
          </cell>
          <cell r="AF1317">
            <v>89.769046369754747</v>
          </cell>
          <cell r="AG1317">
            <v>90</v>
          </cell>
          <cell r="AI1317">
            <v>3.1200000000005973E-4</v>
          </cell>
          <cell r="AJ1317">
            <v>89.769046369754747</v>
          </cell>
          <cell r="AK1317">
            <v>90</v>
          </cell>
          <cell r="AL1317" t="str">
            <v>Year Round</v>
          </cell>
        </row>
        <row r="1318">
          <cell r="Q1318" t="str">
            <v>FERO1S</v>
          </cell>
          <cell r="R1318" t="str">
            <v>TAYN1R</v>
          </cell>
          <cell r="X1318">
            <v>99</v>
          </cell>
          <cell r="Y1318" t="str">
            <v>C1NG</v>
          </cell>
          <cell r="AB1318" t="str">
            <v>No</v>
          </cell>
          <cell r="AC1318" t="str">
            <v>No</v>
          </cell>
          <cell r="AE1318">
            <v>6.7839999999996618E-3</v>
          </cell>
          <cell r="AF1318">
            <v>19.432663506053846</v>
          </cell>
          <cell r="AG1318">
            <v>155</v>
          </cell>
          <cell r="AI1318">
            <v>6.7839999999996618E-3</v>
          </cell>
          <cell r="AJ1318">
            <v>19.432663506053846</v>
          </cell>
          <cell r="AK1318">
            <v>155</v>
          </cell>
          <cell r="AL1318" t="str">
            <v>Year Round</v>
          </cell>
        </row>
        <row r="1319">
          <cell r="Q1319" t="str">
            <v>BIHI1Q</v>
          </cell>
          <cell r="R1319" t="str">
            <v>TEAL10</v>
          </cell>
          <cell r="X1319">
            <v>229</v>
          </cell>
          <cell r="Y1319" t="str">
            <v>C1KS</v>
          </cell>
          <cell r="AB1319" t="str">
            <v>No</v>
          </cell>
          <cell r="AC1319" t="str">
            <v>No</v>
          </cell>
          <cell r="AE1319">
            <v>3.1721048142873515E-4</v>
          </cell>
          <cell r="AF1319">
            <v>14.529094210133715</v>
          </cell>
          <cell r="AG1319">
            <v>53</v>
          </cell>
          <cell r="AI1319">
            <v>7.9585498460699386E-3</v>
          </cell>
          <cell r="AJ1319">
            <v>14.529094210133715</v>
          </cell>
          <cell r="AK1319">
            <v>265</v>
          </cell>
          <cell r="AL1319" t="str">
            <v>Year Round</v>
          </cell>
        </row>
        <row r="1320">
          <cell r="Q1320" t="str">
            <v>BIHI1R</v>
          </cell>
          <cell r="R1320" t="str">
            <v>TEAL10</v>
          </cell>
          <cell r="X1320">
            <v>229</v>
          </cell>
          <cell r="Y1320" t="str">
            <v>C1LM</v>
          </cell>
          <cell r="AB1320" t="str">
            <v>No</v>
          </cell>
          <cell r="AC1320" t="str">
            <v>No</v>
          </cell>
          <cell r="AE1320">
            <v>3.1721048142889665E-4</v>
          </cell>
          <cell r="AF1320">
            <v>14.529094210133715</v>
          </cell>
          <cell r="AG1320">
            <v>53</v>
          </cell>
          <cell r="AI1320">
            <v>7.9585498460691285E-3</v>
          </cell>
          <cell r="AJ1320">
            <v>14.529094210133715</v>
          </cell>
          <cell r="AK1320">
            <v>265</v>
          </cell>
          <cell r="AL1320" t="str">
            <v>Year Round</v>
          </cell>
        </row>
        <row r="1321">
          <cell r="Q1321" t="str">
            <v>FETT20</v>
          </cell>
          <cell r="R1321" t="str">
            <v>TEAL20</v>
          </cell>
          <cell r="X1321">
            <v>955</v>
          </cell>
          <cell r="Y1321" t="str">
            <v>B18F</v>
          </cell>
          <cell r="AB1321" t="str">
            <v>No</v>
          </cell>
          <cell r="AC1321" t="str">
            <v>No</v>
          </cell>
          <cell r="AE1321">
            <v>1.6983523528268223</v>
          </cell>
          <cell r="AF1321">
            <v>100.13331350904372</v>
          </cell>
          <cell r="AG1321">
            <v>20136</v>
          </cell>
          <cell r="AI1321">
            <v>3.0450734318718182</v>
          </cell>
          <cell r="AJ1321">
            <v>100.13331350904372</v>
          </cell>
          <cell r="AK1321">
            <v>26962</v>
          </cell>
          <cell r="AL1321" t="str">
            <v>Year Round</v>
          </cell>
        </row>
        <row r="1322">
          <cell r="Q1322" t="str">
            <v>GLRB20</v>
          </cell>
          <cell r="R1322" t="str">
            <v>TEAL20</v>
          </cell>
          <cell r="X1322">
            <v>955</v>
          </cell>
          <cell r="Y1322" t="str">
            <v>B178</v>
          </cell>
          <cell r="AB1322" t="str">
            <v>No</v>
          </cell>
          <cell r="AC1322" t="str">
            <v>No</v>
          </cell>
          <cell r="AE1322">
            <v>0.64122457839737146</v>
          </cell>
          <cell r="AF1322">
            <v>46.501167733703127</v>
          </cell>
          <cell r="AG1322">
            <v>8543</v>
          </cell>
          <cell r="AI1322">
            <v>1.3655636199848775</v>
          </cell>
          <cell r="AJ1322">
            <v>46.501167733703127</v>
          </cell>
          <cell r="AK1322">
            <v>12466</v>
          </cell>
          <cell r="AL1322" t="str">
            <v>Year Round</v>
          </cell>
        </row>
        <row r="1323">
          <cell r="Q1323" t="str">
            <v>KINB2K</v>
          </cell>
          <cell r="R1323" t="str">
            <v>TEAL20</v>
          </cell>
          <cell r="X1323">
            <v>955</v>
          </cell>
          <cell r="Y1323" t="str">
            <v>B177</v>
          </cell>
          <cell r="AB1323" t="str">
            <v>No</v>
          </cell>
          <cell r="AC1323" t="str">
            <v>No</v>
          </cell>
          <cell r="AE1323">
            <v>0.89380729784605428</v>
          </cell>
          <cell r="AF1323">
            <v>102.59020510322134</v>
          </cell>
          <cell r="AG1323">
            <v>14791</v>
          </cell>
          <cell r="AI1323">
            <v>2.4195622309808362</v>
          </cell>
          <cell r="AJ1323">
            <v>102.59020510322134</v>
          </cell>
          <cell r="AK1323">
            <v>24335</v>
          </cell>
          <cell r="AL1323" t="str">
            <v>Year Round</v>
          </cell>
        </row>
        <row r="1324">
          <cell r="Q1324" t="str">
            <v>TEAL10</v>
          </cell>
          <cell r="R1324" t="str">
            <v>TEAL20</v>
          </cell>
          <cell r="X1324">
            <v>180</v>
          </cell>
          <cell r="Y1324" t="str">
            <v>S139</v>
          </cell>
          <cell r="AB1324" t="str">
            <v>No</v>
          </cell>
          <cell r="AC1324" t="str">
            <v>No</v>
          </cell>
          <cell r="AE1324">
            <v>2.7044051482120329E-2</v>
          </cell>
          <cell r="AF1324">
            <v>0</v>
          </cell>
          <cell r="AG1324">
            <v>0</v>
          </cell>
          <cell r="AI1324">
            <v>2.5586099389602462E-4</v>
          </cell>
          <cell r="AJ1324">
            <v>0</v>
          </cell>
          <cell r="AK1324">
            <v>0</v>
          </cell>
          <cell r="AL1324" t="str">
            <v>Peak Security</v>
          </cell>
        </row>
        <row r="1325">
          <cell r="Q1325" t="str">
            <v>TEAL10</v>
          </cell>
          <cell r="R1325" t="str">
            <v>TEAL20</v>
          </cell>
          <cell r="X1325">
            <v>180</v>
          </cell>
          <cell r="Y1325" t="str">
            <v>S138</v>
          </cell>
          <cell r="AB1325" t="str">
            <v>No</v>
          </cell>
          <cell r="AC1325" t="str">
            <v>No</v>
          </cell>
          <cell r="AE1325">
            <v>1.2849937985118782E-2</v>
          </cell>
          <cell r="AF1325">
            <v>0</v>
          </cell>
          <cell r="AG1325">
            <v>0</v>
          </cell>
          <cell r="AI1325">
            <v>1.2157194370630599E-4</v>
          </cell>
          <cell r="AJ1325">
            <v>0</v>
          </cell>
          <cell r="AK1325">
            <v>0</v>
          </cell>
          <cell r="AL1325" t="str">
            <v>Peak Security</v>
          </cell>
        </row>
        <row r="1326">
          <cell r="Q1326" t="str">
            <v>TEAL10</v>
          </cell>
          <cell r="R1326" t="str">
            <v>TEAL20</v>
          </cell>
          <cell r="X1326">
            <v>180</v>
          </cell>
          <cell r="Y1326" t="str">
            <v>S151</v>
          </cell>
          <cell r="AB1326" t="str">
            <v>No</v>
          </cell>
          <cell r="AC1326" t="str">
            <v>No</v>
          </cell>
          <cell r="AE1326">
            <v>2.6500466323261251E-2</v>
          </cell>
          <cell r="AF1326">
            <v>0</v>
          </cell>
          <cell r="AG1326">
            <v>0</v>
          </cell>
          <cell r="AI1326">
            <v>2.5071819052927458E-4</v>
          </cell>
          <cell r="AJ1326">
            <v>0</v>
          </cell>
          <cell r="AK1326">
            <v>0</v>
          </cell>
          <cell r="AL1326" t="str">
            <v>Peak Security</v>
          </cell>
        </row>
        <row r="1327">
          <cell r="Q1327" t="str">
            <v>TEAL20</v>
          </cell>
          <cell r="R1327" t="str">
            <v>WFIB20</v>
          </cell>
          <cell r="X1327">
            <v>955</v>
          </cell>
          <cell r="Y1327" t="str">
            <v>B179</v>
          </cell>
          <cell r="AB1327" t="str">
            <v>No</v>
          </cell>
          <cell r="AC1327" t="str">
            <v>No</v>
          </cell>
          <cell r="AE1327">
            <v>0.67458703536560694</v>
          </cell>
          <cell r="AF1327">
            <v>46.501167733703127</v>
          </cell>
          <cell r="AG1327">
            <v>8762</v>
          </cell>
          <cell r="AI1327">
            <v>1.4479002801669076</v>
          </cell>
          <cell r="AJ1327">
            <v>46.501167733703127</v>
          </cell>
          <cell r="AK1327">
            <v>12837</v>
          </cell>
          <cell r="AL1327" t="str">
            <v>Year Round</v>
          </cell>
        </row>
        <row r="1328">
          <cell r="Q1328" t="str">
            <v>TUMM1Q</v>
          </cell>
          <cell r="R1328" t="str">
            <v>TUMM20</v>
          </cell>
          <cell r="X1328">
            <v>240</v>
          </cell>
          <cell r="Y1328" t="str">
            <v>SS45</v>
          </cell>
          <cell r="AB1328" t="str">
            <v>No</v>
          </cell>
          <cell r="AC1328" t="str">
            <v>No</v>
          </cell>
          <cell r="AE1328">
            <v>1.9575376076639078E-4</v>
          </cell>
          <cell r="AF1328">
            <v>0</v>
          </cell>
          <cell r="AG1328">
            <v>0</v>
          </cell>
          <cell r="AI1328">
            <v>2.8247751477678291E-3</v>
          </cell>
          <cell r="AJ1328">
            <v>0</v>
          </cell>
          <cell r="AK1328">
            <v>0</v>
          </cell>
          <cell r="AL1328" t="str">
            <v>Year Round</v>
          </cell>
        </row>
        <row r="1329">
          <cell r="Q1329" t="str">
            <v>TUMM1R</v>
          </cell>
          <cell r="R1329" t="str">
            <v>TUMM20</v>
          </cell>
          <cell r="X1329">
            <v>240</v>
          </cell>
          <cell r="Y1329" t="str">
            <v>SS46</v>
          </cell>
          <cell r="AB1329" t="str">
            <v>No</v>
          </cell>
          <cell r="AC1329" t="str">
            <v>No</v>
          </cell>
          <cell r="AE1329">
            <v>1.9575376076645947E-4</v>
          </cell>
          <cell r="AF1329">
            <v>0</v>
          </cell>
          <cell r="AG1329">
            <v>0</v>
          </cell>
          <cell r="AI1329">
            <v>2.8247751477684813E-3</v>
          </cell>
          <cell r="AJ1329">
            <v>0</v>
          </cell>
          <cell r="AK1329">
            <v>0</v>
          </cell>
          <cell r="AL1329" t="str">
            <v>Year Round</v>
          </cell>
        </row>
        <row r="1330">
          <cell r="Q1330" t="str">
            <v>BONB40</v>
          </cell>
          <cell r="R1330" t="str">
            <v>TUMM4A</v>
          </cell>
          <cell r="X1330">
            <v>2780</v>
          </cell>
          <cell r="Y1330" t="str">
            <v>T20151691</v>
          </cell>
          <cell r="AB1330" t="str">
            <v>No</v>
          </cell>
          <cell r="AC1330" t="str">
            <v>No</v>
          </cell>
          <cell r="AE1330">
            <v>0.71649379003193259</v>
          </cell>
          <cell r="AF1330">
            <v>72.900000000000006</v>
          </cell>
          <cell r="AG1330">
            <v>20569</v>
          </cell>
          <cell r="AI1330">
            <v>2.6611248616206971</v>
          </cell>
          <cell r="AJ1330">
            <v>72.900000000000006</v>
          </cell>
          <cell r="AK1330">
            <v>39640</v>
          </cell>
          <cell r="AL1330" t="str">
            <v>Year Round</v>
          </cell>
        </row>
        <row r="1331">
          <cell r="Q1331" t="str">
            <v>MELG40</v>
          </cell>
          <cell r="R1331" t="str">
            <v>TUMM4A</v>
          </cell>
          <cell r="X1331">
            <v>2780</v>
          </cell>
          <cell r="Y1331" t="str">
            <v>T20161791</v>
          </cell>
          <cell r="AB1331" t="str">
            <v>No</v>
          </cell>
          <cell r="AC1331" t="str">
            <v>No</v>
          </cell>
          <cell r="AE1331">
            <v>0.55727294780261993</v>
          </cell>
          <cell r="AF1331">
            <v>53.19</v>
          </cell>
          <cell r="AG1331">
            <v>15008</v>
          </cell>
          <cell r="AI1331">
            <v>2.0697637812605381</v>
          </cell>
          <cell r="AJ1331">
            <v>53.19</v>
          </cell>
          <cell r="AK1331">
            <v>28923</v>
          </cell>
          <cell r="AL1331" t="str">
            <v>Year Round</v>
          </cell>
        </row>
        <row r="1332">
          <cell r="Q1332" t="str">
            <v>ERRO10</v>
          </cell>
          <cell r="R1332" t="str">
            <v>WHIB1A</v>
          </cell>
          <cell r="X1332">
            <v>132</v>
          </cell>
          <cell r="Y1332" t="str">
            <v>SSE1</v>
          </cell>
          <cell r="AB1332" t="str">
            <v>No</v>
          </cell>
          <cell r="AC1332" t="str">
            <v>No</v>
          </cell>
          <cell r="AE1332">
            <v>7.5351992830364742E-2</v>
          </cell>
          <cell r="AF1332">
            <v>12.635123000598428</v>
          </cell>
          <cell r="AG1332">
            <v>491</v>
          </cell>
          <cell r="AI1332">
            <v>1.2020838261494243E-3</v>
          </cell>
          <cell r="AJ1332">
            <v>12.635123000598428</v>
          </cell>
          <cell r="AK1332">
            <v>62</v>
          </cell>
          <cell r="AL1332" t="str">
            <v>Peak Security</v>
          </cell>
        </row>
        <row r="1333">
          <cell r="Q1333" t="str">
            <v>WHIB1A</v>
          </cell>
          <cell r="R1333" t="str">
            <v>WHIB1C</v>
          </cell>
          <cell r="X1333">
            <v>126</v>
          </cell>
          <cell r="Y1333" t="str">
            <v>SS33</v>
          </cell>
          <cell r="AB1333" t="str">
            <v>No</v>
          </cell>
          <cell r="AC1333" t="str">
            <v>No</v>
          </cell>
          <cell r="AE1333">
            <v>1.3563358709467007E-2</v>
          </cell>
          <cell r="AF1333">
            <v>60.861824099555214</v>
          </cell>
          <cell r="AG1333">
            <v>2363</v>
          </cell>
          <cell r="AI1333">
            <v>2.1637508870663838E-4</v>
          </cell>
          <cell r="AJ1333">
            <v>60.861824099555214</v>
          </cell>
          <cell r="AK1333">
            <v>298</v>
          </cell>
          <cell r="AL1333" t="str">
            <v>Peak Security</v>
          </cell>
        </row>
        <row r="1334">
          <cell r="Q1334" t="str">
            <v>ERRO10</v>
          </cell>
          <cell r="R1334" t="str">
            <v>WHIB1B</v>
          </cell>
          <cell r="X1334">
            <v>132</v>
          </cell>
          <cell r="Y1334" t="str">
            <v>SSE2</v>
          </cell>
          <cell r="AB1334" t="str">
            <v>No</v>
          </cell>
          <cell r="AC1334" t="str">
            <v>No</v>
          </cell>
          <cell r="AE1334">
            <v>0.12069656813096026</v>
          </cell>
          <cell r="AF1334">
            <v>12.635123000598428</v>
          </cell>
          <cell r="AG1334">
            <v>621</v>
          </cell>
          <cell r="AI1334">
            <v>6.8185061399941372E-4</v>
          </cell>
          <cell r="AJ1334">
            <v>12.635123000598428</v>
          </cell>
          <cell r="AK1334">
            <v>47</v>
          </cell>
          <cell r="AL1334" t="str">
            <v>Peak Security</v>
          </cell>
        </row>
        <row r="1335">
          <cell r="Q1335" t="str">
            <v>WHIB1B</v>
          </cell>
          <cell r="R1335" t="str">
            <v>WHIB1D</v>
          </cell>
          <cell r="X1335">
            <v>126</v>
          </cell>
          <cell r="Y1335" t="str">
            <v>SS34</v>
          </cell>
          <cell r="AB1335" t="str">
            <v>No</v>
          </cell>
          <cell r="AC1335" t="str">
            <v>No</v>
          </cell>
          <cell r="AE1335">
            <v>2.1725382263575604E-2</v>
          </cell>
          <cell r="AF1335">
            <v>60.861824099555214</v>
          </cell>
          <cell r="AG1335">
            <v>2990</v>
          </cell>
          <cell r="AI1335">
            <v>1.227331105203106E-4</v>
          </cell>
          <cell r="AJ1335">
            <v>60.861824099555214</v>
          </cell>
          <cell r="AK1335">
            <v>225</v>
          </cell>
          <cell r="AL1335" t="str">
            <v>Peak Security</v>
          </cell>
        </row>
        <row r="1336">
          <cell r="Q1336" t="str">
            <v>WHIB1C</v>
          </cell>
          <cell r="R1336" t="str">
            <v>WHIB1E</v>
          </cell>
          <cell r="X1336">
            <v>126</v>
          </cell>
          <cell r="Y1336" t="str">
            <v>SS35</v>
          </cell>
          <cell r="AB1336" t="str">
            <v>No</v>
          </cell>
          <cell r="AC1336" t="str">
            <v>No</v>
          </cell>
          <cell r="AE1336">
            <v>5.4253434837868063E-2</v>
          </cell>
          <cell r="AF1336">
            <v>9.2622975589602436</v>
          </cell>
          <cell r="AG1336">
            <v>360</v>
          </cell>
          <cell r="AI1336">
            <v>8.6550035482562077E-4</v>
          </cell>
          <cell r="AJ1336">
            <v>9.2622975589602436</v>
          </cell>
          <cell r="AK1336">
            <v>45</v>
          </cell>
          <cell r="AL1336" t="str">
            <v>Peak Security</v>
          </cell>
        </row>
        <row r="1337">
          <cell r="Q1337" t="str">
            <v>WHIB1D</v>
          </cell>
          <cell r="R1337" t="str">
            <v>WHIB1F</v>
          </cell>
          <cell r="X1337">
            <v>126</v>
          </cell>
          <cell r="Y1337" t="str">
            <v>SS36</v>
          </cell>
          <cell r="AB1337" t="str">
            <v>No</v>
          </cell>
          <cell r="AC1337" t="str">
            <v>No</v>
          </cell>
          <cell r="AE1337">
            <v>8.6901529054302429E-2</v>
          </cell>
          <cell r="AF1337">
            <v>9.2622975589602436</v>
          </cell>
          <cell r="AG1337">
            <v>455</v>
          </cell>
          <cell r="AI1337">
            <v>4.9093244208124251E-4</v>
          </cell>
          <cell r="AJ1337">
            <v>9.2622975589602436</v>
          </cell>
          <cell r="AK1337">
            <v>34</v>
          </cell>
          <cell r="AL1337" t="str">
            <v>Peak Security</v>
          </cell>
        </row>
        <row r="1338">
          <cell r="Q1338" t="str">
            <v>WHIB1E</v>
          </cell>
          <cell r="R1338" t="str">
            <v>WHIB1G</v>
          </cell>
          <cell r="X1338">
            <v>126</v>
          </cell>
          <cell r="Y1338" t="str">
            <v>SS37</v>
          </cell>
          <cell r="AB1338" t="str">
            <v>No</v>
          </cell>
          <cell r="AC1338" t="str">
            <v>No</v>
          </cell>
          <cell r="AE1338">
            <v>1.5070398566074455E-3</v>
          </cell>
          <cell r="AF1338">
            <v>9.1396595917420793</v>
          </cell>
          <cell r="AG1338">
            <v>355</v>
          </cell>
          <cell r="AI1338">
            <v>2.4041676523504198E-5</v>
          </cell>
          <cell r="AJ1338">
            <v>9.1396595917420793</v>
          </cell>
          <cell r="AK1338">
            <v>45</v>
          </cell>
          <cell r="AL1338" t="str">
            <v>Peak Security</v>
          </cell>
        </row>
        <row r="1339">
          <cell r="Q1339" t="str">
            <v>WHIB1F</v>
          </cell>
          <cell r="R1339" t="str">
            <v>WHIB1H</v>
          </cell>
          <cell r="X1339">
            <v>126</v>
          </cell>
          <cell r="Y1339" t="str">
            <v>SS38</v>
          </cell>
          <cell r="AB1339" t="str">
            <v>No</v>
          </cell>
          <cell r="AC1339" t="str">
            <v>No</v>
          </cell>
          <cell r="AE1339">
            <v>2.4139313626210706E-3</v>
          </cell>
          <cell r="AF1339">
            <v>9.1396595917420793</v>
          </cell>
          <cell r="AG1339">
            <v>449</v>
          </cell>
          <cell r="AI1339">
            <v>1.3637012279858804E-5</v>
          </cell>
          <cell r="AJ1339">
            <v>9.1396595917420793</v>
          </cell>
          <cell r="AK1339">
            <v>34</v>
          </cell>
          <cell r="AL1339" t="str">
            <v>Peak Security</v>
          </cell>
        </row>
        <row r="1340">
          <cell r="Q1340" t="str">
            <v>GRIF1T</v>
          </cell>
          <cell r="R1340" t="str">
            <v>WHIB1G</v>
          </cell>
          <cell r="X1340">
            <v>132</v>
          </cell>
          <cell r="Y1340" t="str">
            <v>SSE3</v>
          </cell>
          <cell r="AB1340" t="str">
            <v>No</v>
          </cell>
          <cell r="AC1340" t="str">
            <v>No</v>
          </cell>
          <cell r="AE1340">
            <v>0.21852077920815119</v>
          </cell>
          <cell r="AF1340">
            <v>36.763797313856209</v>
          </cell>
          <cell r="AG1340">
            <v>1427</v>
          </cell>
          <cell r="AI1340">
            <v>3.4860430958101552E-3</v>
          </cell>
          <cell r="AJ1340">
            <v>36.763797313856209</v>
          </cell>
          <cell r="AK1340">
            <v>180</v>
          </cell>
          <cell r="AL1340" t="str">
            <v>Peak Security</v>
          </cell>
        </row>
        <row r="1341">
          <cell r="Q1341" t="str">
            <v>GRIF1S</v>
          </cell>
          <cell r="R1341" t="str">
            <v>WHIB1H</v>
          </cell>
          <cell r="X1341">
            <v>132</v>
          </cell>
          <cell r="Y1341" t="str">
            <v>SSE4</v>
          </cell>
          <cell r="AB1341" t="str">
            <v>No</v>
          </cell>
          <cell r="AC1341" t="str">
            <v>No</v>
          </cell>
          <cell r="AE1341">
            <v>0.35002004757981703</v>
          </cell>
          <cell r="AF1341">
            <v>36.763797313856209</v>
          </cell>
          <cell r="AG1341">
            <v>1806</v>
          </cell>
          <cell r="AI1341">
            <v>1.9773667806024463E-3</v>
          </cell>
          <cell r="AJ1341">
            <v>36.763797313856209</v>
          </cell>
          <cell r="AK1341">
            <v>136</v>
          </cell>
          <cell r="AL1341" t="str">
            <v>Peak Security</v>
          </cell>
        </row>
        <row r="1342">
          <cell r="Q1342" t="str">
            <v>WIOW1Q</v>
          </cell>
          <cell r="R1342" t="str">
            <v>WOHI1Q</v>
          </cell>
          <cell r="X1342">
            <v>174</v>
          </cell>
          <cell r="Y1342" t="str">
            <v>C1MH</v>
          </cell>
          <cell r="AB1342" t="str">
            <v>No</v>
          </cell>
          <cell r="AC1342" t="str">
            <v>No</v>
          </cell>
          <cell r="AE1342">
            <v>1.6280410474735606E-4</v>
          </cell>
          <cell r="AF1342">
            <v>8.821235770438328</v>
          </cell>
          <cell r="AG1342">
            <v>40</v>
          </cell>
          <cell r="AI1342">
            <v>1.6263940527302268E-3</v>
          </cell>
          <cell r="AJ1342">
            <v>8.821235770438328</v>
          </cell>
          <cell r="AK1342">
            <v>126</v>
          </cell>
          <cell r="AL1342" t="str">
            <v>Year Round</v>
          </cell>
        </row>
        <row r="1343">
          <cell r="Q1343" t="str">
            <v>WIOW1R</v>
          </cell>
          <cell r="R1343" t="str">
            <v>WOHI1R</v>
          </cell>
          <cell r="X1343">
            <v>174</v>
          </cell>
          <cell r="Y1343" t="str">
            <v>C1MJ</v>
          </cell>
          <cell r="AB1343" t="str">
            <v>No</v>
          </cell>
          <cell r="AC1343" t="str">
            <v>No</v>
          </cell>
          <cell r="AE1343">
            <v>1.6280410474735606E-4</v>
          </cell>
          <cell r="AF1343">
            <v>8.821235770438328</v>
          </cell>
          <cell r="AG1343">
            <v>40</v>
          </cell>
          <cell r="AI1343">
            <v>1.6263940527302268E-3</v>
          </cell>
          <cell r="AJ1343">
            <v>8.821235770438328</v>
          </cell>
          <cell r="AK1343">
            <v>126</v>
          </cell>
          <cell r="AL1343" t="str">
            <v>Year Round</v>
          </cell>
        </row>
        <row r="1344">
          <cell r="Q1344" t="str">
            <v>FARI20</v>
          </cell>
          <cell r="R1344" t="str">
            <v>FARI2J</v>
          </cell>
          <cell r="X1344">
            <v>0</v>
          </cell>
          <cell r="Y1344" t="str">
            <v>None</v>
          </cell>
          <cell r="AB1344" t="str">
            <v>No</v>
          </cell>
          <cell r="AC1344" t="str">
            <v>No</v>
          </cell>
          <cell r="AE1344">
            <v>0</v>
          </cell>
          <cell r="AF1344">
            <v>0</v>
          </cell>
          <cell r="AG1344">
            <v>0</v>
          </cell>
          <cell r="AI1344">
            <v>0</v>
          </cell>
          <cell r="AJ1344">
            <v>0</v>
          </cell>
          <cell r="AK1344">
            <v>0</v>
          </cell>
          <cell r="AL1344" t="str">
            <v>Year Round</v>
          </cell>
        </row>
        <row r="1345">
          <cell r="Q1345" t="str">
            <v>FARI20</v>
          </cell>
          <cell r="R1345" t="str">
            <v>FARI2K</v>
          </cell>
          <cell r="X1345">
            <v>0</v>
          </cell>
          <cell r="Y1345" t="str">
            <v>None</v>
          </cell>
          <cell r="AB1345" t="str">
            <v>No</v>
          </cell>
          <cell r="AC1345" t="str">
            <v>No</v>
          </cell>
          <cell r="AE1345">
            <v>0</v>
          </cell>
          <cell r="AF1345">
            <v>0</v>
          </cell>
          <cell r="AG1345">
            <v>0</v>
          </cell>
          <cell r="AI1345">
            <v>0</v>
          </cell>
          <cell r="AJ1345">
            <v>0</v>
          </cell>
          <cell r="AK1345">
            <v>0</v>
          </cell>
          <cell r="AL1345" t="str">
            <v>Year Round</v>
          </cell>
        </row>
        <row r="1346">
          <cell r="Q1346" t="str">
            <v>HACK40</v>
          </cell>
          <cell r="R1346" t="str">
            <v>HIBU40</v>
          </cell>
          <cell r="X1346">
            <v>2500</v>
          </cell>
          <cell r="Y1346" t="str">
            <v>T201612003</v>
          </cell>
          <cell r="AB1346" t="str">
            <v>No</v>
          </cell>
          <cell r="AC1346" t="str">
            <v>No</v>
          </cell>
          <cell r="AE1346">
            <v>0</v>
          </cell>
          <cell r="AF1346">
            <v>69.99074072538582</v>
          </cell>
          <cell r="AG1346">
            <v>23184</v>
          </cell>
          <cell r="AI1346">
            <v>0</v>
          </cell>
          <cell r="AJ1346">
            <v>69.99074072538582</v>
          </cell>
          <cell r="AK1346">
            <v>45690</v>
          </cell>
          <cell r="AL1346" t="str">
            <v>Year Round</v>
          </cell>
        </row>
        <row r="1347">
          <cell r="Q1347" t="str">
            <v>HACK40</v>
          </cell>
          <cell r="R1347" t="str">
            <v>HIBU40</v>
          </cell>
          <cell r="X1347">
            <v>2500</v>
          </cell>
          <cell r="Y1347" t="str">
            <v>T201612004</v>
          </cell>
          <cell r="AB1347" t="str">
            <v>No</v>
          </cell>
          <cell r="AC1347" t="str">
            <v>No</v>
          </cell>
          <cell r="AE1347">
            <v>0</v>
          </cell>
          <cell r="AF1347">
            <v>69.99074072538582</v>
          </cell>
          <cell r="AG1347">
            <v>23184</v>
          </cell>
          <cell r="AI1347">
            <v>0</v>
          </cell>
          <cell r="AJ1347">
            <v>69.99074072538582</v>
          </cell>
          <cell r="AK1347">
            <v>45690</v>
          </cell>
          <cell r="AL1347" t="str">
            <v>Year Round</v>
          </cell>
        </row>
        <row r="1348">
          <cell r="Q1348" t="str">
            <v>HIBU40</v>
          </cell>
          <cell r="R1348" t="str">
            <v>SJOW40</v>
          </cell>
          <cell r="X1348">
            <v>2500</v>
          </cell>
          <cell r="Y1348" t="str">
            <v>T201612005</v>
          </cell>
          <cell r="AB1348" t="str">
            <v>No</v>
          </cell>
          <cell r="AC1348" t="str">
            <v>No</v>
          </cell>
          <cell r="AE1348">
            <v>0</v>
          </cell>
          <cell r="AF1348">
            <v>59.277872247010428</v>
          </cell>
          <cell r="AG1348">
            <v>19635</v>
          </cell>
          <cell r="AI1348">
            <v>0</v>
          </cell>
          <cell r="AJ1348">
            <v>59.277872247010428</v>
          </cell>
          <cell r="AK1348">
            <v>38696</v>
          </cell>
          <cell r="AL1348" t="str">
            <v>Year Round</v>
          </cell>
        </row>
        <row r="1349">
          <cell r="Q1349" t="str">
            <v>HIBU40</v>
          </cell>
          <cell r="R1349" t="str">
            <v>SJOW40</v>
          </cell>
          <cell r="X1349">
            <v>2500</v>
          </cell>
          <cell r="Y1349" t="str">
            <v>T201612006</v>
          </cell>
          <cell r="AB1349" t="str">
            <v>No</v>
          </cell>
          <cell r="AC1349" t="str">
            <v>No</v>
          </cell>
          <cell r="AE1349">
            <v>0</v>
          </cell>
          <cell r="AF1349">
            <v>59.277872247010428</v>
          </cell>
          <cell r="AG1349">
            <v>19635</v>
          </cell>
          <cell r="AI1349">
            <v>0</v>
          </cell>
          <cell r="AJ1349">
            <v>59.277872247010428</v>
          </cell>
          <cell r="AK1349">
            <v>38696</v>
          </cell>
          <cell r="AL1349" t="str">
            <v>Year Round</v>
          </cell>
        </row>
        <row r="1350">
          <cell r="Q1350" t="str">
            <v>ALNE1Q</v>
          </cell>
          <cell r="R1350" t="str">
            <v>FYRI10</v>
          </cell>
          <cell r="X1350">
            <v>229</v>
          </cell>
          <cell r="Y1350" t="str">
            <v>T201612007</v>
          </cell>
          <cell r="AB1350" t="str">
            <v>No</v>
          </cell>
          <cell r="AC1350" t="str">
            <v>No</v>
          </cell>
          <cell r="AE1350">
            <v>6.0000000000120009E-6</v>
          </cell>
          <cell r="AF1350">
            <v>3.5546001667246161</v>
          </cell>
          <cell r="AG1350">
            <v>4</v>
          </cell>
          <cell r="AI1350">
            <v>6.0000000000595813E-6</v>
          </cell>
          <cell r="AJ1350">
            <v>3.5546001667246161</v>
          </cell>
          <cell r="AK1350">
            <v>4</v>
          </cell>
          <cell r="AL1350" t="str">
            <v>Year Round</v>
          </cell>
        </row>
        <row r="1351">
          <cell r="Q1351" t="str">
            <v>ALNE1R</v>
          </cell>
          <cell r="R1351" t="str">
            <v>FYRI10</v>
          </cell>
          <cell r="X1351">
            <v>229</v>
          </cell>
          <cell r="Y1351" t="str">
            <v>T201612008</v>
          </cell>
          <cell r="AB1351" t="str">
            <v>No</v>
          </cell>
          <cell r="AC1351" t="str">
            <v>No</v>
          </cell>
          <cell r="AE1351">
            <v>6.0000000000120009E-6</v>
          </cell>
          <cell r="AF1351">
            <v>3.5546001667246161</v>
          </cell>
          <cell r="AG1351">
            <v>4</v>
          </cell>
          <cell r="AI1351">
            <v>6.0000000000595813E-6</v>
          </cell>
          <cell r="AJ1351">
            <v>3.5546001667246161</v>
          </cell>
          <cell r="AK1351">
            <v>4</v>
          </cell>
          <cell r="AL1351" t="str">
            <v>Year Round</v>
          </cell>
        </row>
        <row r="1352">
          <cell r="Q1352" t="str">
            <v>BEAU20</v>
          </cell>
          <cell r="R1352" t="str">
            <v>FYRI2K</v>
          </cell>
          <cell r="X1352">
            <v>702</v>
          </cell>
          <cell r="Y1352" t="str">
            <v>T201612011</v>
          </cell>
          <cell r="AB1352" t="str">
            <v>No</v>
          </cell>
          <cell r="AC1352" t="str">
            <v>No</v>
          </cell>
          <cell r="AE1352">
            <v>3.9195835640801008E-2</v>
          </cell>
          <cell r="AF1352">
            <v>38.027887943051553</v>
          </cell>
          <cell r="AG1352">
            <v>1683</v>
          </cell>
          <cell r="AI1352">
            <v>0.37342282488695122</v>
          </cell>
          <cell r="AJ1352">
            <v>38.027887943051553</v>
          </cell>
          <cell r="AK1352">
            <v>5196</v>
          </cell>
          <cell r="AL1352" t="str">
            <v>Year Round</v>
          </cell>
        </row>
        <row r="1353">
          <cell r="Q1353" t="str">
            <v>BEAU20</v>
          </cell>
          <cell r="R1353" t="str">
            <v>FYRI2J</v>
          </cell>
          <cell r="X1353">
            <v>702</v>
          </cell>
          <cell r="Y1353" t="str">
            <v>T201612012</v>
          </cell>
          <cell r="AB1353" t="str">
            <v>No</v>
          </cell>
          <cell r="AC1353" t="str">
            <v>No</v>
          </cell>
          <cell r="AE1353">
            <v>3.9195835640799828E-2</v>
          </cell>
          <cell r="AF1353">
            <v>38.027887943051553</v>
          </cell>
          <cell r="AG1353">
            <v>1683</v>
          </cell>
          <cell r="AI1353">
            <v>0.37342282488695849</v>
          </cell>
          <cell r="AJ1353">
            <v>38.027887943051553</v>
          </cell>
          <cell r="AK1353">
            <v>5196</v>
          </cell>
          <cell r="AL1353" t="str">
            <v>Year Round</v>
          </cell>
        </row>
        <row r="1354">
          <cell r="Q1354" t="str">
            <v>BROR1Q</v>
          </cell>
          <cell r="R1354" t="str">
            <v>LOCB10</v>
          </cell>
          <cell r="X1354">
            <v>126</v>
          </cell>
          <cell r="Y1354" t="str">
            <v>T201612013</v>
          </cell>
          <cell r="AB1354" t="str">
            <v>No</v>
          </cell>
          <cell r="AC1354" t="str">
            <v>No</v>
          </cell>
          <cell r="AE1354">
            <v>6.5532454988592519E-4</v>
          </cell>
          <cell r="AF1354">
            <v>57.389922130028182</v>
          </cell>
          <cell r="AG1354">
            <v>98</v>
          </cell>
          <cell r="AI1354">
            <v>3.2047079337807677E-2</v>
          </cell>
          <cell r="AJ1354">
            <v>57.389922130028182</v>
          </cell>
          <cell r="AK1354">
            <v>685</v>
          </cell>
          <cell r="AL1354" t="str">
            <v>Year Round</v>
          </cell>
        </row>
        <row r="1355">
          <cell r="Q1355" t="str">
            <v>CONN2J</v>
          </cell>
          <cell r="R1355" t="str">
            <v>LOCB20</v>
          </cell>
          <cell r="X1355">
            <v>702</v>
          </cell>
          <cell r="Y1355" t="str">
            <v>T201612014</v>
          </cell>
          <cell r="AB1355" t="str">
            <v>No</v>
          </cell>
          <cell r="AC1355" t="str">
            <v>No</v>
          </cell>
          <cell r="AE1355">
            <v>4.208121035235609E-2</v>
          </cell>
          <cell r="AF1355">
            <v>92.34316942994397</v>
          </cell>
          <cell r="AG1355">
            <v>2734</v>
          </cell>
          <cell r="AI1355">
            <v>0.3885317384246546</v>
          </cell>
          <cell r="AJ1355">
            <v>92.34316942994397</v>
          </cell>
          <cell r="AK1355">
            <v>8308</v>
          </cell>
          <cell r="AL1355" t="str">
            <v>Year Round</v>
          </cell>
        </row>
        <row r="1356">
          <cell r="Q1356" t="str">
            <v>FYRI10</v>
          </cell>
          <cell r="R1356" t="str">
            <v>FYRI2J</v>
          </cell>
          <cell r="X1356">
            <v>240</v>
          </cell>
          <cell r="Y1356" t="str">
            <v>T201612015</v>
          </cell>
          <cell r="AB1356" t="str">
            <v>No</v>
          </cell>
          <cell r="AC1356" t="str">
            <v>No</v>
          </cell>
          <cell r="AE1356">
            <v>3.3999999999747415E-5</v>
          </cell>
          <cell r="AF1356">
            <v>0</v>
          </cell>
          <cell r="AG1356">
            <v>0</v>
          </cell>
          <cell r="AI1356">
            <v>3.3999999999552102E-5</v>
          </cell>
          <cell r="AJ1356">
            <v>0</v>
          </cell>
          <cell r="AK1356">
            <v>0</v>
          </cell>
          <cell r="AL1356" t="str">
            <v>Year Round</v>
          </cell>
        </row>
        <row r="1357">
          <cell r="Q1357" t="str">
            <v>FYRI10</v>
          </cell>
          <cell r="R1357" t="str">
            <v>FYRI2K</v>
          </cell>
          <cell r="X1357">
            <v>240</v>
          </cell>
          <cell r="Y1357" t="str">
            <v>T201612016</v>
          </cell>
          <cell r="AB1357" t="str">
            <v>No</v>
          </cell>
          <cell r="AC1357" t="str">
            <v>No</v>
          </cell>
          <cell r="AE1357">
            <v>3.3999999999755912E-5</v>
          </cell>
          <cell r="AF1357">
            <v>0</v>
          </cell>
          <cell r="AG1357">
            <v>0</v>
          </cell>
          <cell r="AI1357">
            <v>3.3999999999535121E-5</v>
          </cell>
          <cell r="AJ1357">
            <v>0</v>
          </cell>
          <cell r="AK1357">
            <v>0</v>
          </cell>
          <cell r="AL1357" t="str">
            <v>Year Round</v>
          </cell>
        </row>
        <row r="1358">
          <cell r="Q1358" t="str">
            <v>FYRI2J</v>
          </cell>
          <cell r="R1358" t="str">
            <v>LOCB20</v>
          </cell>
          <cell r="X1358">
            <v>702</v>
          </cell>
          <cell r="Y1358" t="str">
            <v>SSEFYL1</v>
          </cell>
          <cell r="AB1358" t="str">
            <v>No</v>
          </cell>
          <cell r="AC1358" t="str">
            <v>No</v>
          </cell>
          <cell r="AE1358">
            <v>4.3035947917939292E-2</v>
          </cell>
          <cell r="AF1358">
            <v>40.940203344930381</v>
          </cell>
          <cell r="AG1358">
            <v>1853</v>
          </cell>
          <cell r="AI1358">
            <v>0.39785394628064424</v>
          </cell>
          <cell r="AJ1358">
            <v>40.940203344930381</v>
          </cell>
          <cell r="AK1358">
            <v>5635</v>
          </cell>
          <cell r="AL1358" t="str">
            <v>Year Round</v>
          </cell>
        </row>
        <row r="1359">
          <cell r="Q1359" t="str">
            <v>FYRI2K</v>
          </cell>
          <cell r="R1359" t="str">
            <v>LOCB20</v>
          </cell>
          <cell r="X1359">
            <v>702</v>
          </cell>
          <cell r="Y1359" t="str">
            <v>SSEFYL2</v>
          </cell>
          <cell r="AB1359" t="str">
            <v>No</v>
          </cell>
          <cell r="AC1359" t="str">
            <v>No</v>
          </cell>
          <cell r="AE1359">
            <v>4.3035947917938126E-2</v>
          </cell>
          <cell r="AF1359">
            <v>40.940203344930381</v>
          </cell>
          <cell r="AG1359">
            <v>1853</v>
          </cell>
          <cell r="AI1359">
            <v>0.39785394628065152</v>
          </cell>
          <cell r="AJ1359">
            <v>40.940203344930381</v>
          </cell>
          <cell r="AK1359">
            <v>5635</v>
          </cell>
          <cell r="AL1359" t="str">
            <v>Year Round</v>
          </cell>
        </row>
        <row r="1360">
          <cell r="Q1360" t="str">
            <v>LOCB10</v>
          </cell>
          <cell r="R1360" t="str">
            <v>LOCB20</v>
          </cell>
          <cell r="X1360">
            <v>240</v>
          </cell>
          <cell r="Y1360" t="str">
            <v>T201612018</v>
          </cell>
          <cell r="AB1360" t="str">
            <v>No</v>
          </cell>
          <cell r="AC1360" t="str">
            <v>No</v>
          </cell>
          <cell r="AE1360">
            <v>8.8769532215842301E-3</v>
          </cell>
          <cell r="AF1360">
            <v>0</v>
          </cell>
          <cell r="AG1360">
            <v>0</v>
          </cell>
          <cell r="AI1360">
            <v>1.0034846271343335E-2</v>
          </cell>
          <cell r="AJ1360">
            <v>0</v>
          </cell>
          <cell r="AK1360">
            <v>0</v>
          </cell>
          <cell r="AL1360" t="str">
            <v>Year Round</v>
          </cell>
        </row>
        <row r="1361">
          <cell r="Q1361" t="str">
            <v>LOCB10</v>
          </cell>
          <cell r="R1361" t="str">
            <v>LOCB20</v>
          </cell>
          <cell r="X1361">
            <v>240</v>
          </cell>
          <cell r="Y1361" t="str">
            <v>T201612019</v>
          </cell>
          <cell r="AB1361" t="str">
            <v>No</v>
          </cell>
          <cell r="AC1361" t="str">
            <v>No</v>
          </cell>
          <cell r="AE1361">
            <v>8.8769532215842301E-3</v>
          </cell>
          <cell r="AF1361">
            <v>0</v>
          </cell>
          <cell r="AG1361">
            <v>0</v>
          </cell>
          <cell r="AI1361">
            <v>1.0034846271343335E-2</v>
          </cell>
          <cell r="AJ1361">
            <v>0</v>
          </cell>
          <cell r="AK1361">
            <v>0</v>
          </cell>
          <cell r="AL1361" t="str">
            <v>Year Round</v>
          </cell>
        </row>
        <row r="1362">
          <cell r="Q1362" t="str">
            <v>LOCB10</v>
          </cell>
          <cell r="R1362" t="str">
            <v>MYBS1T</v>
          </cell>
          <cell r="X1362">
            <v>126</v>
          </cell>
          <cell r="Y1362" t="str">
            <v>T201612020</v>
          </cell>
          <cell r="AB1362" t="str">
            <v>No</v>
          </cell>
          <cell r="AC1362" t="str">
            <v>No</v>
          </cell>
          <cell r="AE1362">
            <v>4.874092547167609E-3</v>
          </cell>
          <cell r="AF1362">
            <v>211.73560330160939</v>
          </cell>
          <cell r="AG1362">
            <v>513</v>
          </cell>
          <cell r="AI1362">
            <v>0.19966067997978917</v>
          </cell>
          <cell r="AJ1362">
            <v>211.73560330160939</v>
          </cell>
          <cell r="AK1362">
            <v>3284</v>
          </cell>
          <cell r="AL1362" t="str">
            <v>Year Round</v>
          </cell>
        </row>
        <row r="1363">
          <cell r="Q1363" t="str">
            <v>LOCB10</v>
          </cell>
          <cell r="R1363" t="str">
            <v>SHIN10</v>
          </cell>
          <cell r="X1363">
            <v>126</v>
          </cell>
          <cell r="Y1363" t="str">
            <v>CLS1</v>
          </cell>
          <cell r="AB1363" t="str">
            <v>No</v>
          </cell>
          <cell r="AC1363" t="str">
            <v>No</v>
          </cell>
          <cell r="AE1363">
            <v>3.095473639326167E-2</v>
          </cell>
          <cell r="AF1363">
            <v>31.626724718130355</v>
          </cell>
          <cell r="AG1363">
            <v>500</v>
          </cell>
          <cell r="AI1363">
            <v>1.4823870498571338E-3</v>
          </cell>
          <cell r="AJ1363">
            <v>31.626724718130355</v>
          </cell>
          <cell r="AK1363">
            <v>109</v>
          </cell>
          <cell r="AL1363" t="str">
            <v>Peak Security</v>
          </cell>
        </row>
        <row r="1364">
          <cell r="Q1364" t="str">
            <v>LOCB10</v>
          </cell>
          <cell r="R1364" t="str">
            <v>SHIN10</v>
          </cell>
          <cell r="X1364">
            <v>126</v>
          </cell>
          <cell r="Y1364" t="str">
            <v>CLS2</v>
          </cell>
          <cell r="AB1364" t="str">
            <v>No</v>
          </cell>
          <cell r="AC1364" t="str">
            <v>No</v>
          </cell>
          <cell r="AE1364">
            <v>3.095473639326167E-2</v>
          </cell>
          <cell r="AF1364">
            <v>31.600779907040831</v>
          </cell>
          <cell r="AG1364">
            <v>499</v>
          </cell>
          <cell r="AI1364">
            <v>1.4823870498571338E-3</v>
          </cell>
          <cell r="AJ1364">
            <v>31.600779907040831</v>
          </cell>
          <cell r="AK1364">
            <v>109</v>
          </cell>
          <cell r="AL1364" t="str">
            <v>Peak Security</v>
          </cell>
        </row>
        <row r="1365">
          <cell r="Q1365" t="str">
            <v>LOCB20</v>
          </cell>
          <cell r="R1365" t="str">
            <v>STRB20</v>
          </cell>
          <cell r="X1365">
            <v>535</v>
          </cell>
          <cell r="Y1365" t="str">
            <v>T201612023</v>
          </cell>
          <cell r="AB1365" t="str">
            <v>No</v>
          </cell>
          <cell r="AC1365" t="str">
            <v>No</v>
          </cell>
          <cell r="AE1365">
            <v>1.2281177329239792E-2</v>
          </cell>
          <cell r="AF1365">
            <v>22.651342014613121</v>
          </cell>
          <cell r="AG1365">
            <v>648</v>
          </cell>
          <cell r="AI1365">
            <v>0.3418175080561317</v>
          </cell>
          <cell r="AJ1365">
            <v>22.651342014613121</v>
          </cell>
          <cell r="AK1365">
            <v>3419</v>
          </cell>
          <cell r="AL1365" t="str">
            <v>Year Round</v>
          </cell>
        </row>
        <row r="1366">
          <cell r="Q1366" t="str">
            <v>DUNH10</v>
          </cell>
          <cell r="R1366" t="str">
            <v>DUNH1Q</v>
          </cell>
          <cell r="X1366">
            <v>133</v>
          </cell>
          <cell r="Y1366" t="str">
            <v>T201612025</v>
          </cell>
          <cell r="AB1366" t="str">
            <v>No</v>
          </cell>
          <cell r="AC1366" t="str">
            <v>No</v>
          </cell>
          <cell r="AE1366">
            <v>3.0814879110195774E-27</v>
          </cell>
          <cell r="AF1366">
            <v>2.2579546439413387</v>
          </cell>
          <cell r="AG1366">
            <v>0</v>
          </cell>
          <cell r="AI1366">
            <v>0</v>
          </cell>
          <cell r="AJ1366">
            <v>2.2579546439413387</v>
          </cell>
          <cell r="AK1366">
            <v>0</v>
          </cell>
          <cell r="AL1366" t="str">
            <v>Year Round</v>
          </cell>
        </row>
        <row r="1367">
          <cell r="Q1367" t="str">
            <v>DUNH10</v>
          </cell>
          <cell r="R1367" t="str">
            <v>DUNH1R</v>
          </cell>
          <cell r="X1367">
            <v>133</v>
          </cell>
          <cell r="Y1367" t="str">
            <v>T201612026</v>
          </cell>
          <cell r="AB1367" t="str">
            <v>No</v>
          </cell>
          <cell r="AC1367" t="str">
            <v>No</v>
          </cell>
          <cell r="AE1367">
            <v>3.0814879110195774E-27</v>
          </cell>
          <cell r="AF1367">
            <v>2.2579546439413387</v>
          </cell>
          <cell r="AG1367">
            <v>0</v>
          </cell>
          <cell r="AI1367">
            <v>1.2325951644078309E-26</v>
          </cell>
          <cell r="AJ1367">
            <v>2.2579546439413387</v>
          </cell>
          <cell r="AK1367">
            <v>0</v>
          </cell>
          <cell r="AL1367" t="str">
            <v>Year Round</v>
          </cell>
        </row>
        <row r="1368">
          <cell r="Q1368" t="str">
            <v>FLIB40</v>
          </cell>
          <cell r="R1368" t="str">
            <v>HUNE40</v>
          </cell>
          <cell r="X1368">
            <v>2200</v>
          </cell>
          <cell r="Y1368" t="str">
            <v>WHVDC</v>
          </cell>
          <cell r="AB1368" t="str">
            <v>No</v>
          </cell>
          <cell r="AC1368" t="str">
            <v>No</v>
          </cell>
          <cell r="AE1368">
            <v>0</v>
          </cell>
          <cell r="AF1368">
            <v>2836.848</v>
          </cell>
          <cell r="AG1368">
            <v>773166</v>
          </cell>
          <cell r="AI1368">
            <v>0</v>
          </cell>
          <cell r="AJ1368">
            <v>2836.848</v>
          </cell>
          <cell r="AK1368">
            <v>1529541</v>
          </cell>
          <cell r="AL1368" t="str">
            <v>Year Round</v>
          </cell>
        </row>
        <row r="1369">
          <cell r="Q1369" t="str">
            <v>BLHI20</v>
          </cell>
          <cell r="R1369" t="str">
            <v>BLHI40</v>
          </cell>
          <cell r="X1369">
            <v>1200</v>
          </cell>
          <cell r="Y1369" t="str">
            <v>T201612027</v>
          </cell>
          <cell r="AB1369" t="str">
            <v>No</v>
          </cell>
          <cell r="AC1369" t="str">
            <v>No</v>
          </cell>
          <cell r="AE1369">
            <v>0</v>
          </cell>
          <cell r="AF1369">
            <v>0</v>
          </cell>
          <cell r="AG1369">
            <v>0</v>
          </cell>
          <cell r="AI1369">
            <v>5.2942050000001437E-3</v>
          </cell>
          <cell r="AJ1369">
            <v>0</v>
          </cell>
          <cell r="AK1369">
            <v>0</v>
          </cell>
          <cell r="AL1369" t="str">
            <v>Year Round</v>
          </cell>
        </row>
        <row r="1370">
          <cell r="Q1370" t="str">
            <v>BLHI20</v>
          </cell>
          <cell r="R1370" t="str">
            <v>BLHI40</v>
          </cell>
          <cell r="X1370">
            <v>1200</v>
          </cell>
          <cell r="Y1370" t="str">
            <v>T201612028</v>
          </cell>
          <cell r="AB1370" t="str">
            <v>No</v>
          </cell>
          <cell r="AC1370" t="str">
            <v>No</v>
          </cell>
          <cell r="AE1370">
            <v>0</v>
          </cell>
          <cell r="AF1370">
            <v>0</v>
          </cell>
          <cell r="AG1370">
            <v>0</v>
          </cell>
          <cell r="AI1370">
            <v>5.2942050000001437E-3</v>
          </cell>
          <cell r="AJ1370">
            <v>0</v>
          </cell>
          <cell r="AK1370">
            <v>0</v>
          </cell>
          <cell r="AL1370" t="str">
            <v>Year Round</v>
          </cell>
        </row>
        <row r="1371">
          <cell r="Q1371" t="str">
            <v>BLHI20</v>
          </cell>
          <cell r="R1371" t="str">
            <v>BLHI40</v>
          </cell>
          <cell r="X1371">
            <v>1200</v>
          </cell>
          <cell r="Y1371" t="str">
            <v>T201612029</v>
          </cell>
          <cell r="AB1371" t="str">
            <v>No</v>
          </cell>
          <cell r="AC1371" t="str">
            <v>No</v>
          </cell>
          <cell r="AE1371">
            <v>0</v>
          </cell>
          <cell r="AF1371">
            <v>0</v>
          </cell>
          <cell r="AG1371">
            <v>0</v>
          </cell>
          <cell r="AI1371">
            <v>5.2942050000001437E-3</v>
          </cell>
          <cell r="AJ1371">
            <v>0</v>
          </cell>
          <cell r="AK1371">
            <v>0</v>
          </cell>
          <cell r="AL1371" t="str">
            <v>Year Round</v>
          </cell>
        </row>
        <row r="1372">
          <cell r="Q1372" t="str">
            <v>BLHI20</v>
          </cell>
          <cell r="R1372" t="str">
            <v>BLHI40</v>
          </cell>
          <cell r="X1372">
            <v>1200</v>
          </cell>
          <cell r="Y1372" t="str">
            <v>T201612030</v>
          </cell>
          <cell r="AB1372" t="str">
            <v>No</v>
          </cell>
          <cell r="AC1372" t="str">
            <v>No</v>
          </cell>
          <cell r="AE1372">
            <v>0</v>
          </cell>
          <cell r="AF1372">
            <v>0</v>
          </cell>
          <cell r="AG1372">
            <v>0</v>
          </cell>
          <cell r="AI1372">
            <v>5.2942050000001437E-3</v>
          </cell>
          <cell r="AJ1372">
            <v>0</v>
          </cell>
          <cell r="AK1372">
            <v>0</v>
          </cell>
          <cell r="AL1372" t="str">
            <v>Year Round</v>
          </cell>
        </row>
        <row r="1373">
          <cell r="Q1373" t="str">
            <v>EHAU10</v>
          </cell>
          <cell r="R1373" t="str">
            <v>HARE10</v>
          </cell>
          <cell r="X1373">
            <v>201</v>
          </cell>
          <cell r="Y1373" t="str">
            <v>T201812051</v>
          </cell>
          <cell r="AB1373" t="str">
            <v>No</v>
          </cell>
          <cell r="AC1373" t="str">
            <v>No</v>
          </cell>
          <cell r="AE1373">
            <v>0</v>
          </cell>
          <cell r="AF1373">
            <v>41.430692978533322</v>
          </cell>
          <cell r="AG1373">
            <v>0</v>
          </cell>
          <cell r="AI1373">
            <v>0</v>
          </cell>
          <cell r="AJ1373">
            <v>41.430692978533322</v>
          </cell>
          <cell r="AK1373">
            <v>0</v>
          </cell>
          <cell r="AL1373" t="str">
            <v>Year Round</v>
          </cell>
        </row>
        <row r="1374">
          <cell r="Q1374" t="str">
            <v>THOM20</v>
          </cell>
          <cell r="R1374" t="str">
            <v>THOM41</v>
          </cell>
          <cell r="X1374">
            <v>750</v>
          </cell>
          <cell r="Y1374" t="str">
            <v>F362</v>
          </cell>
          <cell r="AB1374" t="str">
            <v>No</v>
          </cell>
          <cell r="AC1374" t="str">
            <v>No</v>
          </cell>
          <cell r="AE1374">
            <v>7.8377009656941846E-2</v>
          </cell>
          <cell r="AF1374">
            <v>0</v>
          </cell>
          <cell r="AG1374">
            <v>0</v>
          </cell>
          <cell r="AI1374">
            <v>8.9118449949792261E-2</v>
          </cell>
          <cell r="AJ1374">
            <v>0</v>
          </cell>
          <cell r="AK1374">
            <v>0</v>
          </cell>
          <cell r="AL1374" t="str">
            <v>Year Round</v>
          </cell>
        </row>
        <row r="1375">
          <cell r="Q1375" t="str">
            <v>THOM20</v>
          </cell>
          <cell r="R1375" t="str">
            <v>THOM41</v>
          </cell>
          <cell r="X1375">
            <v>750</v>
          </cell>
          <cell r="Y1375" t="str">
            <v>F363</v>
          </cell>
          <cell r="AB1375" t="str">
            <v>No</v>
          </cell>
          <cell r="AC1375" t="str">
            <v>No</v>
          </cell>
          <cell r="AE1375">
            <v>8.0151083857130684E-2</v>
          </cell>
          <cell r="AF1375">
            <v>0</v>
          </cell>
          <cell r="AG1375">
            <v>0</v>
          </cell>
          <cell r="AI1375">
            <v>9.1135658101886452E-2</v>
          </cell>
          <cell r="AJ1375">
            <v>0</v>
          </cell>
          <cell r="AK1375">
            <v>0</v>
          </cell>
          <cell r="AL1375" t="str">
            <v>Year Round</v>
          </cell>
        </row>
        <row r="1376">
          <cell r="Q1376" t="str">
            <v>THOM20</v>
          </cell>
          <cell r="R1376" t="str">
            <v>THOM46</v>
          </cell>
          <cell r="X1376">
            <v>1100</v>
          </cell>
          <cell r="Y1376" t="str">
            <v>F336</v>
          </cell>
          <cell r="AB1376" t="str">
            <v>No</v>
          </cell>
          <cell r="AC1376" t="str">
            <v>No</v>
          </cell>
          <cell r="AE1376">
            <v>0.12293201342634552</v>
          </cell>
          <cell r="AF1376">
            <v>0</v>
          </cell>
          <cell r="AG1376">
            <v>0</v>
          </cell>
          <cell r="AI1376">
            <v>0.10716589424318582</v>
          </cell>
          <cell r="AJ1376">
            <v>0</v>
          </cell>
          <cell r="AK1376">
            <v>0</v>
          </cell>
          <cell r="AL1376" t="str">
            <v>Peak Security</v>
          </cell>
        </row>
        <row r="1377">
          <cell r="Q1377" t="str">
            <v>BEAU1T</v>
          </cell>
          <cell r="R1377" t="str">
            <v>KNOC10</v>
          </cell>
          <cell r="X1377">
            <v>131.99993845498565</v>
          </cell>
          <cell r="Y1377" t="str">
            <v>TMP2017001</v>
          </cell>
          <cell r="AB1377" t="str">
            <v>No</v>
          </cell>
          <cell r="AC1377" t="str">
            <v>No</v>
          </cell>
          <cell r="AE1377">
            <v>7.8440175876803298E-2</v>
          </cell>
          <cell r="AF1377">
            <v>46.129876711655655</v>
          </cell>
          <cell r="AG1377">
            <v>974</v>
          </cell>
          <cell r="AI1377">
            <v>0.17013243345320617</v>
          </cell>
          <cell r="AJ1377">
            <v>46.129876711655655</v>
          </cell>
          <cell r="AK1377">
            <v>1434</v>
          </cell>
          <cell r="AL1377" t="str">
            <v>Year Round</v>
          </cell>
        </row>
        <row r="1378">
          <cell r="Q1378" t="str">
            <v>BEAU1N</v>
          </cell>
          <cell r="R1378" t="str">
            <v>KNOC10</v>
          </cell>
          <cell r="X1378">
            <v>131.99993845498565</v>
          </cell>
          <cell r="Y1378" t="str">
            <v>TMP2017002</v>
          </cell>
          <cell r="AB1378" t="str">
            <v>No</v>
          </cell>
          <cell r="AC1378" t="str">
            <v>No</v>
          </cell>
          <cell r="AE1378">
            <v>7.8053866806746641E-2</v>
          </cell>
          <cell r="AF1378">
            <v>46.052039683905974</v>
          </cell>
          <cell r="AG1378">
            <v>970</v>
          </cell>
          <cell r="AI1378">
            <v>0.16929455029679058</v>
          </cell>
          <cell r="AJ1378">
            <v>46.052039683905974</v>
          </cell>
          <cell r="AK1378">
            <v>1428</v>
          </cell>
          <cell r="AL1378" t="str">
            <v>Year Round</v>
          </cell>
        </row>
        <row r="1379">
          <cell r="Q1379" t="str">
            <v>BLHI10</v>
          </cell>
          <cell r="R1379" t="str">
            <v>DORE12</v>
          </cell>
          <cell r="X1379">
            <v>279.99945375777571</v>
          </cell>
          <cell r="Y1379" t="str">
            <v>TMP2017003</v>
          </cell>
          <cell r="AB1379" t="str">
            <v>No</v>
          </cell>
          <cell r="AC1379" t="str">
            <v>No</v>
          </cell>
          <cell r="AE1379">
            <v>0</v>
          </cell>
          <cell r="AF1379">
            <v>51.889622179048985</v>
          </cell>
          <cell r="AG1379">
            <v>0</v>
          </cell>
          <cell r="AI1379">
            <v>0.46601940000000125</v>
          </cell>
          <cell r="AJ1379">
            <v>51.889622179048985</v>
          </cell>
          <cell r="AK1379">
            <v>3996</v>
          </cell>
          <cell r="AL1379" t="str">
            <v>Year Round</v>
          </cell>
        </row>
        <row r="1380">
          <cell r="Q1380" t="str">
            <v>BLHI10</v>
          </cell>
          <cell r="R1380" t="str">
            <v>DORE11</v>
          </cell>
          <cell r="X1380">
            <v>279.99945375777571</v>
          </cell>
          <cell r="Y1380" t="str">
            <v>TMP2017004</v>
          </cell>
          <cell r="AB1380" t="str">
            <v>No</v>
          </cell>
          <cell r="AC1380" t="str">
            <v>No</v>
          </cell>
          <cell r="AE1380">
            <v>0</v>
          </cell>
          <cell r="AF1380">
            <v>51.889622179048985</v>
          </cell>
          <cell r="AG1380">
            <v>0</v>
          </cell>
          <cell r="AI1380">
            <v>0.46601940000000125</v>
          </cell>
          <cell r="AJ1380">
            <v>51.889622179048985</v>
          </cell>
          <cell r="AK1380">
            <v>3996</v>
          </cell>
          <cell r="AL1380" t="str">
            <v>Year Round</v>
          </cell>
        </row>
        <row r="1381">
          <cell r="Q1381" t="str">
            <v>BOAG1R</v>
          </cell>
          <cell r="R1381" t="str">
            <v>TOMT10</v>
          </cell>
          <cell r="X1381">
            <v>131.99993845498565</v>
          </cell>
          <cell r="Y1381" t="str">
            <v>TMP2017005</v>
          </cell>
          <cell r="AB1381" t="str">
            <v>No</v>
          </cell>
          <cell r="AC1381" t="str">
            <v>No</v>
          </cell>
          <cell r="AE1381">
            <v>1.1631600000000701E-2</v>
          </cell>
          <cell r="AF1381">
            <v>36.582183636229537</v>
          </cell>
          <cell r="AG1381">
            <v>329</v>
          </cell>
          <cell r="AI1381">
            <v>1.1631600000000701E-2</v>
          </cell>
          <cell r="AJ1381">
            <v>36.582183636229537</v>
          </cell>
          <cell r="AK1381">
            <v>329</v>
          </cell>
          <cell r="AL1381" t="str">
            <v>Year Round</v>
          </cell>
        </row>
        <row r="1382">
          <cell r="Q1382" t="str">
            <v>BOAG1Q</v>
          </cell>
          <cell r="R1382" t="str">
            <v>TOMT10</v>
          </cell>
          <cell r="X1382">
            <v>131.99993845498565</v>
          </cell>
          <cell r="Y1382" t="str">
            <v>TMP2017006</v>
          </cell>
          <cell r="AB1382" t="str">
            <v>No</v>
          </cell>
          <cell r="AC1382" t="str">
            <v>No</v>
          </cell>
          <cell r="AE1382">
            <v>5.3825203046021092E-3</v>
          </cell>
          <cell r="AF1382">
            <v>36.582183636229537</v>
          </cell>
          <cell r="AG1382">
            <v>224</v>
          </cell>
          <cell r="AI1382">
            <v>2.8646097166181664E-2</v>
          </cell>
          <cell r="AJ1382">
            <v>36.582183636229537</v>
          </cell>
          <cell r="AK1382">
            <v>517</v>
          </cell>
          <cell r="AL1382" t="str">
            <v>Year Round</v>
          </cell>
        </row>
        <row r="1383">
          <cell r="Q1383" t="str">
            <v>DOUN20</v>
          </cell>
          <cell r="R1383" t="str">
            <v>THSO20</v>
          </cell>
          <cell r="X1383">
            <v>964.99781801783752</v>
          </cell>
          <cell r="Y1383" t="str">
            <v>TMP2017007</v>
          </cell>
          <cell r="AB1383" t="str">
            <v>No</v>
          </cell>
          <cell r="AC1383" t="str">
            <v>No</v>
          </cell>
          <cell r="AE1383">
            <v>5.9100321136126956E-3</v>
          </cell>
          <cell r="AF1383">
            <v>18.456649048944026</v>
          </cell>
          <cell r="AG1383">
            <v>473</v>
          </cell>
          <cell r="AI1383">
            <v>1.8518052792212369E-2</v>
          </cell>
          <cell r="AJ1383">
            <v>18.456649048944026</v>
          </cell>
          <cell r="AK1383">
            <v>837</v>
          </cell>
          <cell r="AL1383" t="str">
            <v>Year Round</v>
          </cell>
        </row>
        <row r="1384">
          <cell r="Q1384" t="str">
            <v>DOUN20</v>
          </cell>
          <cell r="R1384" t="str">
            <v>THSO20</v>
          </cell>
          <cell r="X1384">
            <v>964.99781801783752</v>
          </cell>
          <cell r="Y1384" t="str">
            <v>TMP2017008</v>
          </cell>
          <cell r="AB1384" t="str">
            <v>No</v>
          </cell>
          <cell r="AC1384" t="str">
            <v>No</v>
          </cell>
          <cell r="AE1384">
            <v>5.9100321136126956E-3</v>
          </cell>
          <cell r="AF1384">
            <v>18.456649048944026</v>
          </cell>
          <cell r="AG1384">
            <v>473</v>
          </cell>
          <cell r="AI1384">
            <v>1.8518052792212369E-2</v>
          </cell>
          <cell r="AJ1384">
            <v>18.456649048944026</v>
          </cell>
          <cell r="AK1384">
            <v>837</v>
          </cell>
          <cell r="AL1384" t="str">
            <v>Year Round</v>
          </cell>
        </row>
        <row r="1385">
          <cell r="Q1385" t="str">
            <v>FAAR1R</v>
          </cell>
          <cell r="R1385" t="str">
            <v>TOMT10</v>
          </cell>
          <cell r="X1385">
            <v>131.99993845498565</v>
          </cell>
          <cell r="Y1385" t="str">
            <v>TMP2017009</v>
          </cell>
          <cell r="AB1385" t="str">
            <v>No</v>
          </cell>
          <cell r="AC1385" t="str">
            <v>No</v>
          </cell>
          <cell r="AE1385">
            <v>0</v>
          </cell>
          <cell r="AF1385">
            <v>41.511697743239189</v>
          </cell>
          <cell r="AG1385">
            <v>0</v>
          </cell>
          <cell r="AI1385">
            <v>0.16891160440000258</v>
          </cell>
          <cell r="AJ1385">
            <v>41.511697743239189</v>
          </cell>
          <cell r="AK1385">
            <v>1337</v>
          </cell>
          <cell r="AL1385" t="str">
            <v>Year Round</v>
          </cell>
        </row>
        <row r="1386">
          <cell r="Q1386" t="str">
            <v>FAAR1Q</v>
          </cell>
          <cell r="R1386" t="str">
            <v>TOMT10</v>
          </cell>
          <cell r="X1386">
            <v>131.99993845498565</v>
          </cell>
          <cell r="Y1386" t="str">
            <v>TMP2017010</v>
          </cell>
          <cell r="AB1386" t="str">
            <v>No</v>
          </cell>
          <cell r="AC1386" t="str">
            <v>No</v>
          </cell>
          <cell r="AE1386">
            <v>0</v>
          </cell>
          <cell r="AF1386">
            <v>41.511697743239189</v>
          </cell>
          <cell r="AG1386">
            <v>0</v>
          </cell>
          <cell r="AI1386">
            <v>0.16891160440000258</v>
          </cell>
          <cell r="AJ1386">
            <v>41.511697743239189</v>
          </cell>
          <cell r="AK1386">
            <v>1337</v>
          </cell>
          <cell r="AL1386" t="str">
            <v>Year Round</v>
          </cell>
        </row>
        <row r="1387">
          <cell r="Q1387" t="str">
            <v>KNOC20</v>
          </cell>
          <cell r="R1387" t="str">
            <v>TOMT20</v>
          </cell>
          <cell r="X1387">
            <v>954.99998774384801</v>
          </cell>
          <cell r="Y1387" t="str">
            <v>TMP2017011</v>
          </cell>
          <cell r="AB1387" t="str">
            <v>No</v>
          </cell>
          <cell r="AC1387" t="str">
            <v>No</v>
          </cell>
          <cell r="AE1387">
            <v>2.2565929933797184E-5</v>
          </cell>
          <cell r="AF1387">
            <v>28.763608907445235</v>
          </cell>
          <cell r="AG1387">
            <v>41</v>
          </cell>
          <cell r="AI1387">
            <v>4.6426208635397771E-3</v>
          </cell>
          <cell r="AJ1387">
            <v>28.763608907445235</v>
          </cell>
          <cell r="AK1387">
            <v>594</v>
          </cell>
          <cell r="AL1387" t="str">
            <v>Year Round</v>
          </cell>
        </row>
        <row r="1388">
          <cell r="Q1388" t="str">
            <v>KNOC20</v>
          </cell>
          <cell r="R1388" t="str">
            <v>TOMT20</v>
          </cell>
          <cell r="X1388">
            <v>954.99998774384801</v>
          </cell>
          <cell r="Y1388" t="str">
            <v>TMP2017012</v>
          </cell>
          <cell r="AB1388" t="str">
            <v>No</v>
          </cell>
          <cell r="AC1388" t="str">
            <v>No</v>
          </cell>
          <cell r="AE1388">
            <v>2.2565929933797184E-5</v>
          </cell>
          <cell r="AF1388">
            <v>28.763608907445235</v>
          </cell>
          <cell r="AG1388">
            <v>41</v>
          </cell>
          <cell r="AI1388">
            <v>4.6426208635397771E-3</v>
          </cell>
          <cell r="AJ1388">
            <v>28.763608907445235</v>
          </cell>
          <cell r="AK1388">
            <v>594</v>
          </cell>
          <cell r="AL1388" t="str">
            <v>Year Round</v>
          </cell>
        </row>
        <row r="1389">
          <cell r="Q1389" t="str">
            <v>MYBS11</v>
          </cell>
          <cell r="R1389" t="str">
            <v>SPIT10</v>
          </cell>
          <cell r="X1389">
            <v>125.9999828217057</v>
          </cell>
          <cell r="Y1389" t="str">
            <v>TMP2017013</v>
          </cell>
          <cell r="AB1389" t="str">
            <v>No</v>
          </cell>
          <cell r="AC1389" t="str">
            <v>No</v>
          </cell>
          <cell r="AE1389">
            <v>8.2559250000025322E-4</v>
          </cell>
          <cell r="AF1389">
            <v>10.351979624720274</v>
          </cell>
          <cell r="AG1389">
            <v>47</v>
          </cell>
          <cell r="AI1389">
            <v>3.861797848313617E-3</v>
          </cell>
          <cell r="AJ1389">
            <v>10.351979624720274</v>
          </cell>
          <cell r="AK1389">
            <v>101</v>
          </cell>
          <cell r="AL1389" t="str">
            <v>Year Round</v>
          </cell>
        </row>
        <row r="1390">
          <cell r="Q1390" t="str">
            <v>MYBS11</v>
          </cell>
          <cell r="R1390" t="str">
            <v>SPIT10</v>
          </cell>
          <cell r="X1390">
            <v>125.9999828217057</v>
          </cell>
          <cell r="Y1390" t="str">
            <v>TMP2017014</v>
          </cell>
          <cell r="AB1390" t="str">
            <v>No</v>
          </cell>
          <cell r="AC1390" t="str">
            <v>No</v>
          </cell>
          <cell r="AE1390">
            <v>8.2559250000025322E-4</v>
          </cell>
          <cell r="AF1390">
            <v>10.351979624720274</v>
          </cell>
          <cell r="AG1390">
            <v>47</v>
          </cell>
          <cell r="AI1390">
            <v>3.861797848313617E-3</v>
          </cell>
          <cell r="AJ1390">
            <v>10.351979624720274</v>
          </cell>
          <cell r="AK1390">
            <v>101</v>
          </cell>
          <cell r="AL1390" t="str">
            <v>Year Round</v>
          </cell>
        </row>
        <row r="1391">
          <cell r="Q1391" t="str">
            <v>MYBS12</v>
          </cell>
          <cell r="R1391" t="str">
            <v>SPIT10</v>
          </cell>
          <cell r="X1391">
            <v>463.9991601216588</v>
          </cell>
          <cell r="Y1391" t="str">
            <v>TMP2017015</v>
          </cell>
          <cell r="AB1391" t="str">
            <v>No</v>
          </cell>
          <cell r="AC1391" t="str">
            <v>No</v>
          </cell>
          <cell r="AE1391">
            <v>3.8231917675728594E-4</v>
          </cell>
          <cell r="AF1391">
            <v>12.972405544762246</v>
          </cell>
          <cell r="AG1391">
            <v>74</v>
          </cell>
          <cell r="AI1391">
            <v>7.5178328590874417E-5</v>
          </cell>
          <cell r="AJ1391">
            <v>12.972405544762246</v>
          </cell>
          <cell r="AK1391">
            <v>33</v>
          </cell>
          <cell r="AL1391" t="str">
            <v>Peak Security</v>
          </cell>
        </row>
        <row r="1392">
          <cell r="Q1392" t="str">
            <v>MYBS1T</v>
          </cell>
          <cell r="R1392" t="str">
            <v>SPIT10</v>
          </cell>
          <cell r="X1392">
            <v>463.9991601216588</v>
          </cell>
          <cell r="Y1392" t="str">
            <v>TMP2017016</v>
          </cell>
          <cell r="AB1392" t="str">
            <v>No</v>
          </cell>
          <cell r="AC1392" t="str">
            <v>No</v>
          </cell>
          <cell r="AE1392">
            <v>6.8941983739420452E-5</v>
          </cell>
          <cell r="AF1392">
            <v>12.972405544762246</v>
          </cell>
          <cell r="AG1392">
            <v>31</v>
          </cell>
          <cell r="AI1392">
            <v>2.8241161240518237E-3</v>
          </cell>
          <cell r="AJ1392">
            <v>12.972405544762246</v>
          </cell>
          <cell r="AK1392">
            <v>201</v>
          </cell>
          <cell r="AL1392" t="str">
            <v>Year Round</v>
          </cell>
        </row>
        <row r="1393">
          <cell r="Q1393" t="str">
            <v>SPIT20</v>
          </cell>
          <cell r="R1393" t="str">
            <v>THSO20</v>
          </cell>
          <cell r="X1393">
            <v>964.99781801783752</v>
          </cell>
          <cell r="Y1393" t="str">
            <v>TMP2017017</v>
          </cell>
          <cell r="AB1393" t="str">
            <v>No</v>
          </cell>
          <cell r="AC1393" t="str">
            <v>No</v>
          </cell>
          <cell r="AE1393">
            <v>3.3067181468831078E-3</v>
          </cell>
          <cell r="AF1393">
            <v>14.501652824170305</v>
          </cell>
          <cell r="AG1393">
            <v>313</v>
          </cell>
          <cell r="AI1393">
            <v>1.2094814077095579E-2</v>
          </cell>
          <cell r="AJ1393">
            <v>14.501652824170305</v>
          </cell>
          <cell r="AK1393">
            <v>599</v>
          </cell>
        </row>
        <row r="1394">
          <cell r="Q1394" t="str">
            <v>SPIT20</v>
          </cell>
          <cell r="R1394" t="str">
            <v>THSO20</v>
          </cell>
          <cell r="X1394">
            <v>964.99781801783752</v>
          </cell>
          <cell r="Y1394" t="str">
            <v>TMP2017018</v>
          </cell>
          <cell r="AB1394" t="str">
            <v>No</v>
          </cell>
          <cell r="AC1394" t="str">
            <v>No</v>
          </cell>
          <cell r="AE1394">
            <v>3.3067181468831078E-3</v>
          </cell>
          <cell r="AF1394">
            <v>14.501652824170305</v>
          </cell>
          <cell r="AG1394">
            <v>313</v>
          </cell>
          <cell r="AI1394">
            <v>1.2094814077095579E-2</v>
          </cell>
          <cell r="AJ1394">
            <v>14.501652824170305</v>
          </cell>
          <cell r="AK1394">
            <v>599</v>
          </cell>
        </row>
        <row r="1395">
          <cell r="Q1395" t="str">
            <v>SPIT10</v>
          </cell>
          <cell r="R1395" t="str">
            <v>SPIT20</v>
          </cell>
          <cell r="X1395">
            <v>360</v>
          </cell>
          <cell r="Y1395" t="str">
            <v>TMP2017020</v>
          </cell>
          <cell r="AB1395" t="str">
            <v>No</v>
          </cell>
          <cell r="AC1395" t="str">
            <v>No</v>
          </cell>
          <cell r="AE1395">
            <v>2.115906848641199E-4</v>
          </cell>
          <cell r="AF1395">
            <v>0</v>
          </cell>
          <cell r="AG1395">
            <v>0</v>
          </cell>
          <cell r="AI1395">
            <v>5.8990036290382011E-5</v>
          </cell>
          <cell r="AJ1395">
            <v>0</v>
          </cell>
          <cell r="AK1395">
            <v>0</v>
          </cell>
        </row>
        <row r="1396">
          <cell r="Q1396" t="str">
            <v>SPIT10</v>
          </cell>
          <cell r="R1396" t="str">
            <v>SPIT20</v>
          </cell>
          <cell r="X1396">
            <v>360</v>
          </cell>
          <cell r="Y1396" t="str">
            <v>TMP2017021</v>
          </cell>
          <cell r="AB1396" t="str">
            <v>No</v>
          </cell>
          <cell r="AC1396" t="str">
            <v>No</v>
          </cell>
          <cell r="AE1396">
            <v>2.115906848641199E-4</v>
          </cell>
          <cell r="AF1396">
            <v>0</v>
          </cell>
          <cell r="AG1396">
            <v>0</v>
          </cell>
          <cell r="AI1396">
            <v>5.8990036290382011E-5</v>
          </cell>
          <cell r="AJ1396">
            <v>0</v>
          </cell>
          <cell r="AK1396">
            <v>0</v>
          </cell>
        </row>
        <row r="1397">
          <cell r="Q1397" t="str">
            <v>SPIT10</v>
          </cell>
          <cell r="R1397" t="str">
            <v>SPIT20</v>
          </cell>
          <cell r="X1397">
            <v>240</v>
          </cell>
          <cell r="Y1397" t="str">
            <v>TMP2017022</v>
          </cell>
          <cell r="AB1397" t="str">
            <v>No</v>
          </cell>
          <cell r="AC1397" t="str">
            <v>No</v>
          </cell>
          <cell r="AE1397">
            <v>1.8029495505432743E-4</v>
          </cell>
          <cell r="AF1397">
            <v>0</v>
          </cell>
          <cell r="AG1397">
            <v>0</v>
          </cell>
          <cell r="AI1397">
            <v>5.0265000788941064E-5</v>
          </cell>
          <cell r="AJ1397">
            <v>0</v>
          </cell>
          <cell r="AK1397">
            <v>0</v>
          </cell>
        </row>
        <row r="1398">
          <cell r="Q1398" t="str">
            <v>SPIT10</v>
          </cell>
          <cell r="R1398" t="str">
            <v>SPIT20</v>
          </cell>
          <cell r="X1398">
            <v>240</v>
          </cell>
          <cell r="Y1398" t="str">
            <v>TMP2017023</v>
          </cell>
          <cell r="AB1398" t="str">
            <v>No</v>
          </cell>
          <cell r="AC1398" t="str">
            <v>No</v>
          </cell>
          <cell r="AE1398">
            <v>1.8029495505432743E-4</v>
          </cell>
          <cell r="AF1398">
            <v>0</v>
          </cell>
          <cell r="AG1398">
            <v>0</v>
          </cell>
          <cell r="AI1398">
            <v>5.0265000788941064E-5</v>
          </cell>
          <cell r="AJ1398">
            <v>0</v>
          </cell>
          <cell r="AK1398">
            <v>0</v>
          </cell>
        </row>
        <row r="1399">
          <cell r="Q1399" t="str">
            <v>TOMT10</v>
          </cell>
          <cell r="R1399" t="str">
            <v>TOMT20</v>
          </cell>
          <cell r="X1399">
            <v>240</v>
          </cell>
          <cell r="Y1399" t="str">
            <v>TMP2017024</v>
          </cell>
          <cell r="AB1399" t="str">
            <v>No</v>
          </cell>
          <cell r="AC1399" t="str">
            <v>No</v>
          </cell>
          <cell r="AE1399">
            <v>1.7716325266798949E-5</v>
          </cell>
          <cell r="AF1399">
            <v>0</v>
          </cell>
          <cell r="AG1399">
            <v>0</v>
          </cell>
          <cell r="AI1399">
            <v>3.6448833063993298E-3</v>
          </cell>
          <cell r="AJ1399">
            <v>0</v>
          </cell>
          <cell r="AK1399">
            <v>0</v>
          </cell>
        </row>
        <row r="1400">
          <cell r="Q1400" t="str">
            <v>TOMT10</v>
          </cell>
          <cell r="R1400" t="str">
            <v>TOMT20</v>
          </cell>
          <cell r="X1400">
            <v>240</v>
          </cell>
          <cell r="Y1400" t="str">
            <v>TMP2017025</v>
          </cell>
          <cell r="AB1400" t="str">
            <v>No</v>
          </cell>
          <cell r="AC1400" t="str">
            <v>No</v>
          </cell>
          <cell r="AE1400">
            <v>1.7716325266798949E-5</v>
          </cell>
          <cell r="AF1400">
            <v>0</v>
          </cell>
          <cell r="AG1400">
            <v>0</v>
          </cell>
          <cell r="AI1400">
            <v>3.6448833063993298E-3</v>
          </cell>
          <cell r="AJ1400">
            <v>0</v>
          </cell>
          <cell r="AK1400">
            <v>0</v>
          </cell>
        </row>
        <row r="1401">
          <cell r="Q1401" t="str">
            <v>TOMT10</v>
          </cell>
          <cell r="R1401" t="str">
            <v>TOMT20</v>
          </cell>
          <cell r="X1401">
            <v>240</v>
          </cell>
          <cell r="Y1401" t="str">
            <v>TMP2017026</v>
          </cell>
          <cell r="AB1401" t="str">
            <v>No</v>
          </cell>
          <cell r="AC1401" t="str">
            <v>No</v>
          </cell>
          <cell r="AE1401">
            <v>1.7716325266798949E-5</v>
          </cell>
          <cell r="AF1401">
            <v>0</v>
          </cell>
          <cell r="AG1401">
            <v>0</v>
          </cell>
          <cell r="AI1401">
            <v>3.6448833063993298E-3</v>
          </cell>
          <cell r="AJ1401">
            <v>0</v>
          </cell>
          <cell r="AK1401">
            <v>0</v>
          </cell>
        </row>
        <row r="1402">
          <cell r="Q1402" t="str">
            <v>TOMT10</v>
          </cell>
          <cell r="R1402" t="str">
            <v>TOMT20</v>
          </cell>
          <cell r="X1402">
            <v>240</v>
          </cell>
          <cell r="Y1402" t="str">
            <v>TMP2017027</v>
          </cell>
          <cell r="AB1402" t="str">
            <v>No</v>
          </cell>
          <cell r="AC1402" t="str">
            <v>No</v>
          </cell>
          <cell r="AE1402">
            <v>1.7716325266798949E-5</v>
          </cell>
          <cell r="AF1402">
            <v>0</v>
          </cell>
          <cell r="AG1402">
            <v>0</v>
          </cell>
          <cell r="AI1402">
            <v>3.6448833063993298E-3</v>
          </cell>
          <cell r="AJ1402">
            <v>0</v>
          </cell>
          <cell r="AK1402">
            <v>0</v>
          </cell>
        </row>
        <row r="1403">
          <cell r="Q1403" t="str">
            <v>COAL10</v>
          </cell>
          <cell r="R1403" t="str">
            <v>COAL40</v>
          </cell>
          <cell r="X1403">
            <v>360</v>
          </cell>
          <cell r="Y1403" t="str">
            <v>TMP2017028</v>
          </cell>
          <cell r="AB1403" t="str">
            <v>No</v>
          </cell>
          <cell r="AC1403" t="str">
            <v>No</v>
          </cell>
          <cell r="AE1403">
            <v>1.6188396284562613E-4</v>
          </cell>
          <cell r="AF1403">
            <v>0</v>
          </cell>
          <cell r="AG1403">
            <v>0</v>
          </cell>
          <cell r="AI1403">
            <v>3.6303412976504162E-2</v>
          </cell>
          <cell r="AJ1403">
            <v>0</v>
          </cell>
          <cell r="AK1403">
            <v>0</v>
          </cell>
        </row>
        <row r="1404">
          <cell r="Q1404" t="str">
            <v>CURR10</v>
          </cell>
          <cell r="R1404" t="str">
            <v>CURR20</v>
          </cell>
          <cell r="X1404">
            <v>240</v>
          </cell>
          <cell r="Y1404" t="str">
            <v>TMP2017029</v>
          </cell>
          <cell r="AB1404" t="str">
            <v>No</v>
          </cell>
          <cell r="AC1404" t="str">
            <v>No</v>
          </cell>
          <cell r="AE1404">
            <v>2.2042872092385084E-2</v>
          </cell>
          <cell r="AF1404">
            <v>0</v>
          </cell>
          <cell r="AG1404">
            <v>0</v>
          </cell>
          <cell r="AI1404">
            <v>2.2042872092383058E-2</v>
          </cell>
          <cell r="AJ1404">
            <v>0</v>
          </cell>
          <cell r="AK1404">
            <v>0</v>
          </cell>
        </row>
        <row r="1405">
          <cell r="Q1405" t="str">
            <v>COAL10</v>
          </cell>
          <cell r="R1405" t="str">
            <v>KYPE10</v>
          </cell>
          <cell r="X1405">
            <v>241.20539546204182</v>
          </cell>
          <cell r="Y1405" t="str">
            <v>TMP2017030</v>
          </cell>
          <cell r="AB1405" t="str">
            <v>No</v>
          </cell>
          <cell r="AC1405" t="str">
            <v>No</v>
          </cell>
          <cell r="AE1405">
            <v>0</v>
          </cell>
          <cell r="AF1405">
            <v>48.741991739450967</v>
          </cell>
          <cell r="AG1405">
            <v>0</v>
          </cell>
          <cell r="AI1405">
            <v>0.10235276251199851</v>
          </cell>
          <cell r="AJ1405">
            <v>48.741991739450967</v>
          </cell>
          <cell r="AK1405">
            <v>3016</v>
          </cell>
        </row>
        <row r="1406">
          <cell r="Q1406" t="str">
            <v>COAL10</v>
          </cell>
          <cell r="R1406" t="str">
            <v>MIDM10</v>
          </cell>
          <cell r="X1406">
            <v>121.63153591071683</v>
          </cell>
          <cell r="Y1406" t="str">
            <v>TMP2017031</v>
          </cell>
          <cell r="AB1406" t="str">
            <v>No</v>
          </cell>
          <cell r="AC1406" t="str">
            <v>No</v>
          </cell>
          <cell r="AE1406">
            <v>0</v>
          </cell>
          <cell r="AF1406">
            <v>37.27328780075662</v>
          </cell>
          <cell r="AG1406">
            <v>0</v>
          </cell>
          <cell r="AI1406">
            <v>4.6786527899999646E-2</v>
          </cell>
          <cell r="AJ1406">
            <v>37.27328780075662</v>
          </cell>
          <cell r="AK1406">
            <v>1331</v>
          </cell>
        </row>
        <row r="1407">
          <cell r="Q1407" t="str">
            <v>EALI20</v>
          </cell>
          <cell r="R1407" t="str">
            <v>WISD2B</v>
          </cell>
          <cell r="X1407">
            <v>665</v>
          </cell>
          <cell r="Y1407" t="str">
            <v>TMP2017032</v>
          </cell>
          <cell r="AB1407" t="str">
            <v>No</v>
          </cell>
          <cell r="AC1407" t="str">
            <v>No</v>
          </cell>
          <cell r="AE1407">
            <v>5.0699196612399054E-5</v>
          </cell>
          <cell r="AF1407">
            <v>92.494559261501976</v>
          </cell>
          <cell r="AG1407">
            <v>1473</v>
          </cell>
          <cell r="AI1407">
            <v>3.1180463264249511E-3</v>
          </cell>
          <cell r="AJ1407">
            <v>92.494559261501976</v>
          </cell>
          <cell r="AK1407">
            <v>11549</v>
          </cell>
        </row>
        <row r="1408">
          <cell r="Q1408" t="str">
            <v>FAUG10</v>
          </cell>
          <cell r="R1408" t="str">
            <v>MILS1Q</v>
          </cell>
          <cell r="X1408">
            <v>203</v>
          </cell>
          <cell r="Y1408" t="str">
            <v>TMP2017033</v>
          </cell>
          <cell r="AB1408" t="str">
            <v>No</v>
          </cell>
          <cell r="AC1408" t="str">
            <v>No</v>
          </cell>
          <cell r="AE1408">
            <v>6.0589802513580786E-28</v>
          </cell>
          <cell r="AF1408">
            <v>15.566886653714697</v>
          </cell>
          <cell r="AG1408">
            <v>0</v>
          </cell>
          <cell r="AI1408">
            <v>2.7200271584655149E-2</v>
          </cell>
          <cell r="AJ1408">
            <v>15.566886653714697</v>
          </cell>
          <cell r="AK1408">
            <v>466</v>
          </cell>
        </row>
        <row r="1409">
          <cell r="Q1409" t="str">
            <v>LOCL1S</v>
          </cell>
          <cell r="R1409" t="str">
            <v>MILS1Q</v>
          </cell>
          <cell r="X1409">
            <v>203</v>
          </cell>
          <cell r="Y1409" t="str">
            <v>TMP2017034</v>
          </cell>
          <cell r="AB1409" t="str">
            <v>No</v>
          </cell>
          <cell r="AC1409" t="str">
            <v>No</v>
          </cell>
          <cell r="AE1409">
            <v>5.819888774443335E-29</v>
          </cell>
          <cell r="AF1409">
            <v>6.4862027723811231</v>
          </cell>
          <cell r="AG1409">
            <v>0</v>
          </cell>
          <cell r="AI1409">
            <v>1.131919110000496E-2</v>
          </cell>
          <cell r="AJ1409">
            <v>6.4862027723811231</v>
          </cell>
          <cell r="AK1409">
            <v>194</v>
          </cell>
        </row>
        <row r="1410">
          <cell r="Q1410" t="str">
            <v>GILB10</v>
          </cell>
          <cell r="R1410" t="str">
            <v>THSO10</v>
          </cell>
          <cell r="X1410">
            <v>335</v>
          </cell>
          <cell r="Y1410" t="str">
            <v>TMP2017035</v>
          </cell>
          <cell r="AB1410" t="str">
            <v>No</v>
          </cell>
          <cell r="AC1410" t="str">
            <v>No</v>
          </cell>
          <cell r="AE1410">
            <v>0</v>
          </cell>
          <cell r="AF1410">
            <v>62.267546614858787</v>
          </cell>
          <cell r="AG1410">
            <v>0</v>
          </cell>
          <cell r="AI1410">
            <v>1.1695074999785488E-9</v>
          </cell>
          <cell r="AJ1410">
            <v>62.267546614858787</v>
          </cell>
          <cell r="AK1410">
            <v>0</v>
          </cell>
        </row>
        <row r="1411">
          <cell r="Q1411" t="str">
            <v>GILB10</v>
          </cell>
          <cell r="R1411" t="str">
            <v>THSO10</v>
          </cell>
          <cell r="X1411">
            <v>335</v>
          </cell>
          <cell r="Y1411" t="str">
            <v>TMP2017036</v>
          </cell>
          <cell r="AB1411" t="str">
            <v>No</v>
          </cell>
          <cell r="AC1411" t="str">
            <v>No</v>
          </cell>
          <cell r="AE1411">
            <v>0</v>
          </cell>
          <cell r="AF1411">
            <v>62.267546614858787</v>
          </cell>
          <cell r="AG1411">
            <v>0</v>
          </cell>
          <cell r="AI1411">
            <v>1.1695074999785488E-9</v>
          </cell>
          <cell r="AJ1411">
            <v>62.267546614858787</v>
          </cell>
          <cell r="AK1411">
            <v>0</v>
          </cell>
        </row>
        <row r="1412">
          <cell r="Q1412" t="str">
            <v>ABBA10</v>
          </cell>
          <cell r="R1412" t="str">
            <v>DYCE1Q</v>
          </cell>
          <cell r="X1412">
            <v>113</v>
          </cell>
          <cell r="Y1412" t="str">
            <v>TMP2017037</v>
          </cell>
          <cell r="AB1412" t="str">
            <v>No</v>
          </cell>
          <cell r="AC1412" t="str">
            <v>No</v>
          </cell>
          <cell r="AE1412">
            <v>0</v>
          </cell>
          <cell r="AF1412">
            <v>24.647570535048267</v>
          </cell>
          <cell r="AG1412">
            <v>0</v>
          </cell>
          <cell r="AI1412">
            <v>0.17629940789999593</v>
          </cell>
          <cell r="AJ1412">
            <v>24.647570535048267</v>
          </cell>
          <cell r="AK1412">
            <v>1708</v>
          </cell>
        </row>
        <row r="1413">
          <cell r="Q1413" t="str">
            <v>BLHI10</v>
          </cell>
          <cell r="R1413" t="str">
            <v>BLHI20</v>
          </cell>
          <cell r="X1413">
            <v>240</v>
          </cell>
          <cell r="Y1413" t="str">
            <v>None</v>
          </cell>
          <cell r="AB1413" t="str">
            <v>No</v>
          </cell>
          <cell r="AC1413" t="str">
            <v>No</v>
          </cell>
          <cell r="AE1413">
            <v>0</v>
          </cell>
          <cell r="AF1413">
            <v>0</v>
          </cell>
          <cell r="AG1413">
            <v>0</v>
          </cell>
          <cell r="AI1413">
            <v>0.11335623781458815</v>
          </cell>
          <cell r="AJ1413">
            <v>0</v>
          </cell>
          <cell r="AK1413">
            <v>0</v>
          </cell>
        </row>
        <row r="1414">
          <cell r="Q1414" t="str">
            <v>THSO10</v>
          </cell>
          <cell r="R1414" t="str">
            <v>THSO20</v>
          </cell>
          <cell r="X1414">
            <v>240</v>
          </cell>
          <cell r="Y1414" t="str">
            <v>None</v>
          </cell>
          <cell r="AB1414" t="str">
            <v>No</v>
          </cell>
          <cell r="AC1414" t="str">
            <v>No</v>
          </cell>
          <cell r="AE1414">
            <v>5.4768000000003192E-4</v>
          </cell>
          <cell r="AF1414">
            <v>0</v>
          </cell>
          <cell r="AG1414">
            <v>0</v>
          </cell>
          <cell r="AI1414">
            <v>5.4863885931755272E-4</v>
          </cell>
          <cell r="AJ1414">
            <v>0</v>
          </cell>
          <cell r="AK1414">
            <v>0</v>
          </cell>
        </row>
        <row r="1415">
          <cell r="Q1415" t="str">
            <v>THSO10</v>
          </cell>
          <cell r="R1415" t="str">
            <v>THSO20</v>
          </cell>
          <cell r="X1415">
            <v>240</v>
          </cell>
          <cell r="Y1415" t="str">
            <v>None</v>
          </cell>
          <cell r="AB1415" t="str">
            <v>No</v>
          </cell>
          <cell r="AC1415" t="str">
            <v>No</v>
          </cell>
          <cell r="AE1415">
            <v>5.4768000000003192E-4</v>
          </cell>
          <cell r="AF1415">
            <v>0</v>
          </cell>
          <cell r="AG1415">
            <v>0</v>
          </cell>
          <cell r="AI1415">
            <v>5.4863885931755272E-4</v>
          </cell>
          <cell r="AJ1415">
            <v>0</v>
          </cell>
          <cell r="AK1415">
            <v>0</v>
          </cell>
        </row>
        <row r="1416">
          <cell r="Q1416" t="str">
            <v>BLHI20</v>
          </cell>
          <cell r="R1416" t="str">
            <v>SPIT20</v>
          </cell>
          <cell r="X1416">
            <v>1200</v>
          </cell>
          <cell r="Y1416" t="str">
            <v>CHVDC</v>
          </cell>
          <cell r="AB1416" t="str">
            <v>No</v>
          </cell>
          <cell r="AC1416" t="str">
            <v>No</v>
          </cell>
          <cell r="AE1416">
            <v>0</v>
          </cell>
          <cell r="AF1416">
            <v>2424.66</v>
          </cell>
          <cell r="AG1416">
            <v>75018</v>
          </cell>
          <cell r="AI1416">
            <v>0</v>
          </cell>
          <cell r="AJ1416">
            <v>2424.66</v>
          </cell>
          <cell r="AK1416">
            <v>184705</v>
          </cell>
        </row>
        <row r="1417">
          <cell r="Q1417" t="str">
            <v>ECLA40_EME</v>
          </cell>
          <cell r="R1417" t="str">
            <v>ECLA40_SEP</v>
          </cell>
          <cell r="X1417">
            <v>2000</v>
          </cell>
          <cell r="Y1417" t="str">
            <v>None</v>
          </cell>
          <cell r="AB1417" t="str">
            <v>No</v>
          </cell>
          <cell r="AC1417" t="str">
            <v>No</v>
          </cell>
          <cell r="AE1417">
            <v>0</v>
          </cell>
          <cell r="AF1417">
            <v>0</v>
          </cell>
          <cell r="AG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Q1418" t="str">
            <v>KENG40</v>
          </cell>
          <cell r="R1418" t="str">
            <v>WIMB40</v>
          </cell>
          <cell r="X1418">
            <v>2000</v>
          </cell>
          <cell r="Y1418" t="str">
            <v>A71E</v>
          </cell>
          <cell r="AB1418" t="str">
            <v>No</v>
          </cell>
          <cell r="AC1418" t="str">
            <v>No</v>
          </cell>
          <cell r="AE1418">
            <v>1.3365271485503226E-2</v>
          </cell>
          <cell r="AF1418">
            <v>132.63551449417136</v>
          </cell>
          <cell r="AG1418">
            <v>17706</v>
          </cell>
          <cell r="AI1418">
            <v>1.0734961114340002E-2</v>
          </cell>
          <cell r="AJ1418">
            <v>132.63551449417136</v>
          </cell>
          <cell r="AK1418">
            <v>15868</v>
          </cell>
        </row>
        <row r="1419">
          <cell r="Q1419" t="str">
            <v>KENG40</v>
          </cell>
          <cell r="R1419" t="str">
            <v>WIMB40</v>
          </cell>
          <cell r="X1419">
            <v>2000</v>
          </cell>
          <cell r="Y1419" t="str">
            <v>A71F</v>
          </cell>
          <cell r="AB1419" t="str">
            <v>No</v>
          </cell>
          <cell r="AC1419" t="str">
            <v>No</v>
          </cell>
          <cell r="AE1419">
            <v>1.3365271485503226E-2</v>
          </cell>
          <cell r="AF1419">
            <v>132.63551449417136</v>
          </cell>
          <cell r="AG1419">
            <v>17706</v>
          </cell>
          <cell r="AI1419">
            <v>1.0734961114340002E-2</v>
          </cell>
          <cell r="AJ1419">
            <v>132.63551449417136</v>
          </cell>
          <cell r="AK1419">
            <v>15868</v>
          </cell>
        </row>
        <row r="1420">
          <cell r="Q1420" t="str">
            <v>BRFO40</v>
          </cell>
          <cell r="R1420" t="str">
            <v>LEIS4A</v>
          </cell>
          <cell r="X1420">
            <v>2780</v>
          </cell>
          <cell r="Y1420" t="str">
            <v>A650</v>
          </cell>
          <cell r="AB1420" t="str">
            <v>No</v>
          </cell>
          <cell r="AC1420" t="str">
            <v>No</v>
          </cell>
          <cell r="AE1420">
            <v>0.28003703794670398</v>
          </cell>
          <cell r="AF1420">
            <v>42.356997999999997</v>
          </cell>
          <cell r="AG1420">
            <v>10451</v>
          </cell>
          <cell r="AI1420">
            <v>0.6569133116122633</v>
          </cell>
          <cell r="AJ1420">
            <v>42.356997999999997</v>
          </cell>
          <cell r="AK1420">
            <v>16007</v>
          </cell>
        </row>
        <row r="1421">
          <cell r="Q1421" t="str">
            <v>BRFO40</v>
          </cell>
          <cell r="R1421" t="str">
            <v>LEIS4B</v>
          </cell>
          <cell r="X1421">
            <v>2780</v>
          </cell>
          <cell r="Y1421" t="str">
            <v>A653</v>
          </cell>
          <cell r="AB1421" t="str">
            <v>No</v>
          </cell>
          <cell r="AC1421" t="str">
            <v>No</v>
          </cell>
          <cell r="AE1421">
            <v>0.28003703794670354</v>
          </cell>
          <cell r="AF1421">
            <v>42.356997999999997</v>
          </cell>
          <cell r="AG1421">
            <v>10451</v>
          </cell>
          <cell r="AI1421">
            <v>0.65691331161226219</v>
          </cell>
          <cell r="AJ1421">
            <v>42.356997999999997</v>
          </cell>
          <cell r="AK1421">
            <v>16007</v>
          </cell>
        </row>
        <row r="1422">
          <cell r="Q1422" t="str">
            <v>LEIS4A</v>
          </cell>
          <cell r="R1422" t="str">
            <v>SIZE40</v>
          </cell>
          <cell r="X1422">
            <v>2780</v>
          </cell>
          <cell r="Y1422" t="str">
            <v>A650Ext</v>
          </cell>
          <cell r="AB1422" t="str">
            <v>No</v>
          </cell>
          <cell r="AC1422" t="str">
            <v>No</v>
          </cell>
          <cell r="AE1422">
            <v>5.4789855250437537E-3</v>
          </cell>
          <cell r="AF1422">
            <v>0.81</v>
          </cell>
          <cell r="AG1422">
            <v>200</v>
          </cell>
          <cell r="AI1422">
            <v>1.2852651748934782E-2</v>
          </cell>
          <cell r="AJ1422">
            <v>0.81</v>
          </cell>
          <cell r="AK1422">
            <v>306</v>
          </cell>
        </row>
        <row r="1423">
          <cell r="Q1423" t="str">
            <v>LEIS4B</v>
          </cell>
          <cell r="R1423" t="str">
            <v>SIZE40</v>
          </cell>
          <cell r="X1423">
            <v>2780</v>
          </cell>
          <cell r="Y1423" t="str">
            <v>A653Ext</v>
          </cell>
          <cell r="AB1423" t="str">
            <v>No</v>
          </cell>
          <cell r="AC1423" t="str">
            <v>No</v>
          </cell>
          <cell r="AE1423">
            <v>5.4789855250441909E-3</v>
          </cell>
          <cell r="AF1423">
            <v>0.81</v>
          </cell>
          <cell r="AG1423">
            <v>200</v>
          </cell>
          <cell r="AI1423">
            <v>1.2852651748936125E-2</v>
          </cell>
          <cell r="AJ1423">
            <v>0.81</v>
          </cell>
          <cell r="AK1423">
            <v>306</v>
          </cell>
        </row>
        <row r="1424">
          <cell r="Q1424" t="str">
            <v>BLHI10</v>
          </cell>
          <cell r="R1424" t="str">
            <v>BLHI20</v>
          </cell>
          <cell r="X1424">
            <v>360</v>
          </cell>
          <cell r="Y1424" t="str">
            <v>T201819001</v>
          </cell>
          <cell r="AB1424" t="str">
            <v>No</v>
          </cell>
          <cell r="AC1424" t="str">
            <v>No</v>
          </cell>
          <cell r="AE1424">
            <v>0</v>
          </cell>
          <cell r="AF1424">
            <v>0</v>
          </cell>
          <cell r="AG1424">
            <v>0</v>
          </cell>
          <cell r="AI1424">
            <v>0.14010722784276067</v>
          </cell>
          <cell r="AJ1424">
            <v>0</v>
          </cell>
          <cell r="AK1424">
            <v>0</v>
          </cell>
        </row>
        <row r="1425">
          <cell r="Q1425" t="str">
            <v>DALL20</v>
          </cell>
          <cell r="R1425" t="str">
            <v>INVR20</v>
          </cell>
          <cell r="X1425">
            <v>1371.7842395945499</v>
          </cell>
          <cell r="Y1425" t="str">
            <v>B12S</v>
          </cell>
          <cell r="AB1425" t="str">
            <v>No</v>
          </cell>
          <cell r="AC1425" t="str">
            <v>No</v>
          </cell>
          <cell r="AE1425">
            <v>2.1509806807875217E-3</v>
          </cell>
          <cell r="AF1425">
            <v>27.025806337470048</v>
          </cell>
          <cell r="AG1425">
            <v>4027</v>
          </cell>
          <cell r="AI1425">
            <v>3.6770710753434812E-4</v>
          </cell>
          <cell r="AJ1425">
            <v>27.025806337470048</v>
          </cell>
          <cell r="AK1425">
            <v>1665</v>
          </cell>
        </row>
        <row r="1426">
          <cell r="Q1426" t="str">
            <v>DALL20</v>
          </cell>
          <cell r="R1426" t="str">
            <v>WIYH20</v>
          </cell>
          <cell r="X1426">
            <v>1371.784302</v>
          </cell>
          <cell r="Y1426" t="str">
            <v>B131</v>
          </cell>
          <cell r="AB1426" t="str">
            <v>No</v>
          </cell>
          <cell r="AC1426" t="str">
            <v>No</v>
          </cell>
          <cell r="AE1426">
            <v>1.4567828485237843E-2</v>
          </cell>
          <cell r="AF1426">
            <v>93.661499107901136</v>
          </cell>
          <cell r="AG1426">
            <v>19511</v>
          </cell>
          <cell r="AI1426">
            <v>8.4227741059157216E-3</v>
          </cell>
          <cell r="AJ1426">
            <v>93.661499107901136</v>
          </cell>
          <cell r="AK1426">
            <v>14836</v>
          </cell>
        </row>
        <row r="1427">
          <cell r="Q1427" t="str">
            <v>DEVO10</v>
          </cell>
          <cell r="R1427" t="str">
            <v>WFIE1B</v>
          </cell>
          <cell r="X1427">
            <v>161.18464815236001</v>
          </cell>
          <cell r="Y1427" t="str">
            <v>C1W3</v>
          </cell>
          <cell r="AB1427" t="str">
            <v>No</v>
          </cell>
          <cell r="AC1427" t="str">
            <v>No</v>
          </cell>
          <cell r="AE1427">
            <v>4.6201599999988472E-3</v>
          </cell>
          <cell r="AF1427">
            <v>91.176193445444056</v>
          </cell>
          <cell r="AG1427">
            <v>3647</v>
          </cell>
          <cell r="AI1427">
            <v>4.6201599999988472E-3</v>
          </cell>
          <cell r="AJ1427">
            <v>91.176193445444056</v>
          </cell>
          <cell r="AK1427">
            <v>3647</v>
          </cell>
        </row>
        <row r="1428">
          <cell r="Q1428" t="str">
            <v>INVR20</v>
          </cell>
          <cell r="R1428" t="str">
            <v>WIYH20</v>
          </cell>
          <cell r="X1428">
            <v>1371.7842395945499</v>
          </cell>
          <cell r="Y1428" t="str">
            <v>B12T</v>
          </cell>
          <cell r="AB1428" t="str">
            <v>No</v>
          </cell>
          <cell r="AC1428" t="str">
            <v>No</v>
          </cell>
          <cell r="AE1428">
            <v>1.2895832894027081E-2</v>
          </cell>
          <cell r="AF1428">
            <v>66.63569157194739</v>
          </cell>
          <cell r="AG1428">
            <v>15485</v>
          </cell>
          <cell r="AI1428">
            <v>9.330070140685584E-3</v>
          </cell>
          <cell r="AJ1428">
            <v>66.63569157194739</v>
          </cell>
          <cell r="AK1428">
            <v>13171</v>
          </cell>
        </row>
        <row r="1429">
          <cell r="Q1429" t="str">
            <v>MELG10</v>
          </cell>
          <cell r="R1429" t="str">
            <v>MELG40</v>
          </cell>
          <cell r="X1429">
            <v>480</v>
          </cell>
          <cell r="Y1429" t="str">
            <v>T201819004</v>
          </cell>
          <cell r="AB1429" t="str">
            <v>No</v>
          </cell>
          <cell r="AC1429" t="str">
            <v>No</v>
          </cell>
          <cell r="AE1429">
            <v>0</v>
          </cell>
          <cell r="AF1429">
            <v>0</v>
          </cell>
          <cell r="AG1429">
            <v>0</v>
          </cell>
          <cell r="AI1429">
            <v>1.0852557971445054E-4</v>
          </cell>
          <cell r="AJ1429">
            <v>0</v>
          </cell>
          <cell r="AK1429">
            <v>0</v>
          </cell>
        </row>
        <row r="1430">
          <cell r="Q1430" t="str">
            <v>CANT40</v>
          </cell>
          <cell r="R1430" t="str">
            <v>RICH40</v>
          </cell>
          <cell r="X1430">
            <v>2420</v>
          </cell>
          <cell r="Y1430" t="str">
            <v>T201819005</v>
          </cell>
          <cell r="AB1430" t="str">
            <v>No</v>
          </cell>
          <cell r="AC1430" t="str">
            <v>No</v>
          </cell>
          <cell r="AE1430">
            <v>0</v>
          </cell>
          <cell r="AF1430">
            <v>25</v>
          </cell>
          <cell r="AG1430">
            <v>0</v>
          </cell>
          <cell r="AI1430">
            <v>0</v>
          </cell>
          <cell r="AJ1430">
            <v>25</v>
          </cell>
          <cell r="AK1430">
            <v>0</v>
          </cell>
        </row>
        <row r="1431">
          <cell r="Q1431" t="str">
            <v>KENG40</v>
          </cell>
          <cell r="R1431" t="str">
            <v>SJOW40</v>
          </cell>
          <cell r="X1431">
            <v>2000</v>
          </cell>
          <cell r="Y1431" t="str">
            <v>A690</v>
          </cell>
          <cell r="AB1431" t="str">
            <v>No</v>
          </cell>
          <cell r="AC1431" t="str">
            <v>No</v>
          </cell>
          <cell r="AE1431">
            <v>2.9509822215081801E-2</v>
          </cell>
          <cell r="AF1431">
            <v>61.216391305002162</v>
          </cell>
          <cell r="AG1431">
            <v>20238</v>
          </cell>
          <cell r="AI1431">
            <v>5.1097807631026018E-2</v>
          </cell>
          <cell r="AJ1431">
            <v>61.216391305002162</v>
          </cell>
          <cell r="AK1431">
            <v>26631</v>
          </cell>
        </row>
        <row r="1432">
          <cell r="Q1432" t="str">
            <v>KENG40</v>
          </cell>
          <cell r="R1432" t="str">
            <v>SJOW40</v>
          </cell>
          <cell r="X1432">
            <v>2000</v>
          </cell>
          <cell r="Y1432" t="str">
            <v>A689</v>
          </cell>
          <cell r="AB1432" t="str">
            <v>No</v>
          </cell>
          <cell r="AC1432" t="str">
            <v>No</v>
          </cell>
          <cell r="AE1432">
            <v>2.9509822215081801E-2</v>
          </cell>
          <cell r="AF1432">
            <v>61.216391305002162</v>
          </cell>
          <cell r="AG1432">
            <v>20238</v>
          </cell>
          <cell r="AI1432">
            <v>5.1097807631026018E-2</v>
          </cell>
          <cell r="AJ1432">
            <v>61.216391305002162</v>
          </cell>
          <cell r="AK1432">
            <v>26631</v>
          </cell>
        </row>
        <row r="1433">
          <cell r="Q1433" t="str">
            <v>KENG40</v>
          </cell>
          <cell r="R1433" t="str">
            <v>WISD4A</v>
          </cell>
          <cell r="X1433">
            <v>1770</v>
          </cell>
          <cell r="Y1433" t="str">
            <v>A692</v>
          </cell>
          <cell r="AB1433" t="str">
            <v>No</v>
          </cell>
          <cell r="AC1433" t="str">
            <v>No</v>
          </cell>
          <cell r="AE1433">
            <v>6.273305574618724E-3</v>
          </cell>
          <cell r="AF1433">
            <v>30.608195652501081</v>
          </cell>
          <cell r="AG1433">
            <v>5421</v>
          </cell>
          <cell r="AI1433">
            <v>1.7451276925270053E-2</v>
          </cell>
          <cell r="AJ1433">
            <v>30.608195652501081</v>
          </cell>
          <cell r="AK1433">
            <v>9041</v>
          </cell>
        </row>
        <row r="1434">
          <cell r="Q1434" t="str">
            <v>KENG40</v>
          </cell>
          <cell r="R1434" t="str">
            <v>WISD4B</v>
          </cell>
          <cell r="X1434">
            <v>1770</v>
          </cell>
          <cell r="Y1434" t="str">
            <v>A691</v>
          </cell>
          <cell r="AB1434" t="str">
            <v>No</v>
          </cell>
          <cell r="AC1434" t="str">
            <v>No</v>
          </cell>
          <cell r="AE1434">
            <v>6.273305574618724E-3</v>
          </cell>
          <cell r="AF1434">
            <v>30.608195652501081</v>
          </cell>
          <cell r="AG1434">
            <v>5421</v>
          </cell>
          <cell r="AI1434">
            <v>1.7451276925270053E-2</v>
          </cell>
          <cell r="AJ1434">
            <v>30.608195652501081</v>
          </cell>
          <cell r="AK1434">
            <v>9041</v>
          </cell>
        </row>
        <row r="1435">
          <cell r="Q1435" t="str">
            <v>CANT40</v>
          </cell>
          <cell r="R1435" t="str">
            <v>RICH40</v>
          </cell>
          <cell r="X1435">
            <v>2420</v>
          </cell>
          <cell r="Y1435" t="str">
            <v>T201819006</v>
          </cell>
          <cell r="AB1435" t="str">
            <v>No</v>
          </cell>
          <cell r="AC1435" t="str">
            <v>No</v>
          </cell>
          <cell r="AE1435">
            <v>0</v>
          </cell>
          <cell r="AF1435">
            <v>25</v>
          </cell>
          <cell r="AG1435">
            <v>0</v>
          </cell>
          <cell r="AI1435">
            <v>0</v>
          </cell>
          <cell r="AJ1435">
            <v>25</v>
          </cell>
          <cell r="AK1435">
            <v>0</v>
          </cell>
        </row>
        <row r="1436">
          <cell r="Q1436" t="str">
            <v>WIMB20</v>
          </cell>
          <cell r="R1436" t="str">
            <v>WIMB40</v>
          </cell>
          <cell r="X1436">
            <v>950</v>
          </cell>
          <cell r="Y1436" t="str">
            <v>T201819007</v>
          </cell>
          <cell r="AB1436" t="str">
            <v>No</v>
          </cell>
          <cell r="AC1436" t="str">
            <v>No</v>
          </cell>
          <cell r="AE1436">
            <v>9.9794027091757456E-2</v>
          </cell>
          <cell r="AF1436">
            <v>0</v>
          </cell>
          <cell r="AG1436">
            <v>0</v>
          </cell>
          <cell r="AI1436">
            <v>8.015437632040627E-2</v>
          </cell>
          <cell r="AJ1436">
            <v>0</v>
          </cell>
          <cell r="AK1436">
            <v>0</v>
          </cell>
        </row>
      </sheetData>
      <sheetData sheetId="14">
        <row r="4">
          <cell r="F4">
            <v>42811.494293981479</v>
          </cell>
        </row>
        <row r="5">
          <cell r="F5">
            <v>43032.476851851854</v>
          </cell>
        </row>
        <row r="17">
          <cell r="H17" t="str">
            <v>B0</v>
          </cell>
          <cell r="I17" t="str">
            <v>B1</v>
          </cell>
          <cell r="J17" t="str">
            <v>B2</v>
          </cell>
          <cell r="K17" t="str">
            <v>B3b</v>
          </cell>
          <cell r="L17" t="str">
            <v>B4</v>
          </cell>
          <cell r="M17" t="str">
            <v>B5</v>
          </cell>
          <cell r="N17" t="str">
            <v>B6</v>
          </cell>
          <cell r="O17" t="str">
            <v>EC1</v>
          </cell>
          <cell r="P17" t="str">
            <v>B7</v>
          </cell>
          <cell r="Q17" t="str">
            <v>B7a</v>
          </cell>
          <cell r="R17" t="str">
            <v>B11</v>
          </cell>
          <cell r="S17" t="str">
            <v>B16</v>
          </cell>
          <cell r="T17" t="str">
            <v>EC3</v>
          </cell>
          <cell r="U17" t="str">
            <v>EC5</v>
          </cell>
          <cell r="V17" t="str">
            <v>B14</v>
          </cell>
          <cell r="W17" t="str">
            <v>B15</v>
          </cell>
          <cell r="X17" t="str">
            <v>SC1</v>
          </cell>
          <cell r="Y17" t="str">
            <v>NW1</v>
          </cell>
          <cell r="Z17" t="str">
            <v>NW2</v>
          </cell>
          <cell r="AA17" t="str">
            <v>NW3</v>
          </cell>
          <cell r="AB17" t="str">
            <v>NW4</v>
          </cell>
          <cell r="AC17" t="str">
            <v>MW1</v>
          </cell>
          <cell r="AD17" t="str">
            <v>SW1</v>
          </cell>
          <cell r="AE17" t="str">
            <v>SW2</v>
          </cell>
          <cell r="AF17" t="str">
            <v>B8</v>
          </cell>
          <cell r="AG17" t="str">
            <v>B9</v>
          </cell>
          <cell r="AH17" t="str">
            <v>B10</v>
          </cell>
          <cell r="AI17" t="str">
            <v>B12</v>
          </cell>
          <cell r="AJ17" t="str">
            <v>B13</v>
          </cell>
          <cell r="AK17" t="str">
            <v>B17</v>
          </cell>
        </row>
        <row r="18">
          <cell r="A18" t="str">
            <v>WHVDC</v>
          </cell>
        </row>
        <row r="19">
          <cell r="A19" t="str">
            <v>CHVDC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200</v>
          </cell>
          <cell r="O20">
            <v>0</v>
          </cell>
          <cell r="P20">
            <v>2200</v>
          </cell>
          <cell r="Q20">
            <v>2200</v>
          </cell>
          <cell r="R20">
            <v>2200</v>
          </cell>
          <cell r="S20">
            <v>22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5">
          <cell r="A25" t="str">
            <v xml:space="preserve">Boundary </v>
          </cell>
          <cell r="L25" t="str">
            <v>Boundary</v>
          </cell>
        </row>
        <row r="26">
          <cell r="A26" t="str">
            <v>B16</v>
          </cell>
          <cell r="I26">
            <v>-564.59602660550661</v>
          </cell>
          <cell r="J26">
            <v>-499.5574960046294</v>
          </cell>
          <cell r="L26" t="str">
            <v>B1</v>
          </cell>
          <cell r="T26">
            <v>-0.82158094513584112</v>
          </cell>
          <cell r="U26">
            <v>22.180058248781236</v>
          </cell>
        </row>
        <row r="27">
          <cell r="A27" t="str">
            <v>B16</v>
          </cell>
          <cell r="I27">
            <v>-480.52208471970135</v>
          </cell>
          <cell r="J27">
            <v>-413.52339864066943</v>
          </cell>
          <cell r="L27" t="str">
            <v>B1</v>
          </cell>
          <cell r="T27">
            <v>-0.82158094513584112</v>
          </cell>
          <cell r="U27">
            <v>22.180058248781236</v>
          </cell>
        </row>
        <row r="28">
          <cell r="A28" t="str">
            <v>B16</v>
          </cell>
          <cell r="I28">
            <v>-1560.923055916461</v>
          </cell>
          <cell r="J28">
            <v>-914.52888031572002</v>
          </cell>
          <cell r="L28" t="str">
            <v>B1</v>
          </cell>
          <cell r="T28">
            <v>20.215529973328419</v>
          </cell>
          <cell r="U28">
            <v>28.936933754624995</v>
          </cell>
        </row>
        <row r="29">
          <cell r="A29" t="str">
            <v>B16</v>
          </cell>
          <cell r="I29">
            <v>-986.09160993037437</v>
          </cell>
          <cell r="J29">
            <v>-770.39072195740323</v>
          </cell>
          <cell r="L29" t="str">
            <v>B1</v>
          </cell>
          <cell r="T29">
            <v>20.265494209545317</v>
          </cell>
          <cell r="U29">
            <v>29.008453610667321</v>
          </cell>
        </row>
        <row r="30">
          <cell r="A30" t="str">
            <v>B16</v>
          </cell>
          <cell r="I30">
            <v>-976.51790497959394</v>
          </cell>
          <cell r="J30">
            <v>-762.91120038500128</v>
          </cell>
          <cell r="L30" t="str">
            <v>B1</v>
          </cell>
          <cell r="T30">
            <v>277.73357222526067</v>
          </cell>
          <cell r="U30">
            <v>533.20811042953767</v>
          </cell>
        </row>
        <row r="31">
          <cell r="A31" t="str">
            <v>B16</v>
          </cell>
          <cell r="I31">
            <v>-1347.3761079828887</v>
          </cell>
          <cell r="J31">
            <v>-1276.9189903199047</v>
          </cell>
          <cell r="L31" t="str">
            <v>B1</v>
          </cell>
          <cell r="T31">
            <v>-36.645323104311252</v>
          </cell>
          <cell r="U31">
            <v>-122.2978980446088</v>
          </cell>
        </row>
        <row r="32">
          <cell r="A32" t="str">
            <v>B16</v>
          </cell>
          <cell r="I32">
            <v>-1056.6854267316364</v>
          </cell>
          <cell r="J32">
            <v>-1035.3092328179821</v>
          </cell>
          <cell r="L32" t="str">
            <v>B1</v>
          </cell>
          <cell r="T32">
            <v>-36.741002799100222</v>
          </cell>
          <cell r="U32">
            <v>-122.61721370530032</v>
          </cell>
        </row>
        <row r="33">
          <cell r="A33" t="str">
            <v>B16</v>
          </cell>
          <cell r="I33">
            <v>-254.69648173071164</v>
          </cell>
          <cell r="J33">
            <v>61.865876473027498</v>
          </cell>
          <cell r="L33" t="str">
            <v>B1</v>
          </cell>
          <cell r="T33">
            <v>68.63105845020803</v>
          </cell>
          <cell r="U33">
            <v>194.74973704389541</v>
          </cell>
        </row>
        <row r="34">
          <cell r="A34" t="str">
            <v>B16</v>
          </cell>
          <cell r="I34">
            <v>-38.885183941352786</v>
          </cell>
          <cell r="J34">
            <v>-595.02331509684404</v>
          </cell>
          <cell r="L34" t="str">
            <v>B1</v>
          </cell>
          <cell r="T34">
            <v>19.235231856234517</v>
          </cell>
          <cell r="U34">
            <v>35.903884010993281</v>
          </cell>
        </row>
        <row r="35">
          <cell r="A35" t="str">
            <v>B16</v>
          </cell>
          <cell r="I35">
            <v>-38.885183941352786</v>
          </cell>
          <cell r="J35">
            <v>-595.02331509684404</v>
          </cell>
          <cell r="L35" t="str">
            <v>B1</v>
          </cell>
          <cell r="T35">
            <v>-20.180863016710056</v>
          </cell>
          <cell r="U35">
            <v>-16.312917639245359</v>
          </cell>
        </row>
        <row r="36">
          <cell r="A36" t="str">
            <v>B16</v>
          </cell>
          <cell r="I36">
            <v>-1247.9906564315663</v>
          </cell>
          <cell r="J36">
            <v>-973.27100461759574</v>
          </cell>
          <cell r="L36" t="str">
            <v>B1</v>
          </cell>
          <cell r="T36">
            <v>-8.0000000000002256</v>
          </cell>
          <cell r="U36">
            <v>-40.200000000000664</v>
          </cell>
        </row>
        <row r="37">
          <cell r="A37" t="str">
            <v>B16</v>
          </cell>
          <cell r="I37">
            <v>-133.30959902330198</v>
          </cell>
          <cell r="J37">
            <v>-132.0441391623938</v>
          </cell>
          <cell r="L37" t="str">
            <v>B1</v>
          </cell>
          <cell r="T37">
            <v>2.8364854553711059</v>
          </cell>
          <cell r="U37">
            <v>-2.8020053433121044</v>
          </cell>
        </row>
        <row r="38">
          <cell r="A38" t="str">
            <v>B16</v>
          </cell>
          <cell r="I38">
            <v>-494.72727234820672</v>
          </cell>
          <cell r="J38">
            <v>-433.84381652683169</v>
          </cell>
          <cell r="L38" t="str">
            <v>B1</v>
          </cell>
          <cell r="T38">
            <v>2.8378010794228548</v>
          </cell>
          <cell r="U38">
            <v>-14.076194585121412</v>
          </cell>
        </row>
        <row r="39">
          <cell r="A39" t="str">
            <v>B16</v>
          </cell>
          <cell r="I39">
            <v>-1131.2929498281421</v>
          </cell>
          <cell r="J39">
            <v>-924.68788505532711</v>
          </cell>
          <cell r="L39" t="str">
            <v>B1</v>
          </cell>
          <cell r="T39">
            <v>-10.62757893353843</v>
          </cell>
          <cell r="U39">
            <v>-5.6453234776233705</v>
          </cell>
        </row>
        <row r="40">
          <cell r="A40" t="str">
            <v>B16</v>
          </cell>
          <cell r="I40">
            <v>248.23094887544406</v>
          </cell>
          <cell r="J40">
            <v>391.24291333969757</v>
          </cell>
          <cell r="L40" t="str">
            <v>B1</v>
          </cell>
          <cell r="T40">
            <v>-10.62757893353843</v>
          </cell>
          <cell r="U40">
            <v>-5.6453234776233705</v>
          </cell>
        </row>
        <row r="41">
          <cell r="A41" t="str">
            <v>B16</v>
          </cell>
          <cell r="I41">
            <v>-951.73401953236134</v>
          </cell>
          <cell r="J41">
            <v>-480.15335641009614</v>
          </cell>
          <cell r="L41" t="str">
            <v>B1</v>
          </cell>
          <cell r="T41">
            <v>121.80863016710254</v>
          </cell>
          <cell r="U41">
            <v>74.999999999995012</v>
          </cell>
        </row>
        <row r="42">
          <cell r="A42" t="str">
            <v>B11</v>
          </cell>
          <cell r="I42">
            <v>-564.59602660550661</v>
          </cell>
          <cell r="J42">
            <v>-499.5574960046294</v>
          </cell>
          <cell r="L42" t="str">
            <v>B1</v>
          </cell>
          <cell r="T42">
            <v>121.80863016710254</v>
          </cell>
          <cell r="U42">
            <v>74.999999999995012</v>
          </cell>
        </row>
        <row r="43">
          <cell r="A43" t="str">
            <v>B11</v>
          </cell>
          <cell r="I43">
            <v>-480.52208471970135</v>
          </cell>
          <cell r="J43">
            <v>-413.52339864066943</v>
          </cell>
          <cell r="L43" t="str">
            <v>B1</v>
          </cell>
          <cell r="T43">
            <v>206.37715412006483</v>
          </cell>
          <cell r="U43">
            <v>370.42344443387321</v>
          </cell>
        </row>
        <row r="44">
          <cell r="A44" t="str">
            <v>B11</v>
          </cell>
          <cell r="I44">
            <v>-254.69648173071164</v>
          </cell>
          <cell r="J44">
            <v>61.865876473027498</v>
          </cell>
          <cell r="L44" t="str">
            <v>B1</v>
          </cell>
          <cell r="T44">
            <v>0</v>
          </cell>
          <cell r="U44">
            <v>65.800000000004744</v>
          </cell>
        </row>
        <row r="45">
          <cell r="A45" t="str">
            <v>B11</v>
          </cell>
          <cell r="I45">
            <v>-948.05795993452296</v>
          </cell>
          <cell r="J45">
            <v>-969.20104843051593</v>
          </cell>
          <cell r="L45" t="str">
            <v>B1</v>
          </cell>
          <cell r="T45">
            <v>-12.821911000908511</v>
          </cell>
          <cell r="U45">
            <v>3.8467411538493463</v>
          </cell>
        </row>
        <row r="46">
          <cell r="A46" t="str">
            <v>B11</v>
          </cell>
          <cell r="I46">
            <v>-948.05795993452296</v>
          </cell>
          <cell r="J46">
            <v>-969.20104843051593</v>
          </cell>
          <cell r="L46" t="str">
            <v>B1</v>
          </cell>
          <cell r="T46">
            <v>-53.513604646537871</v>
          </cell>
          <cell r="U46">
            <v>-148.84466684643715</v>
          </cell>
        </row>
        <row r="47">
          <cell r="A47" t="str">
            <v>B11</v>
          </cell>
          <cell r="I47">
            <v>0.16857090089452278</v>
          </cell>
          <cell r="J47">
            <v>-18.15657793100992</v>
          </cell>
          <cell r="L47" t="str">
            <v>B1</v>
          </cell>
          <cell r="T47">
            <v>36.645323104310648</v>
          </cell>
          <cell r="U47">
            <v>122.29789804461087</v>
          </cell>
        </row>
        <row r="48">
          <cell r="A48" t="str">
            <v>B11</v>
          </cell>
          <cell r="I48">
            <v>-38.885183941352786</v>
          </cell>
          <cell r="J48">
            <v>-595.02331509684404</v>
          </cell>
          <cell r="L48" t="str">
            <v>B1</v>
          </cell>
          <cell r="T48">
            <v>36.741002799100507</v>
          </cell>
          <cell r="U48">
            <v>122.61721370530056</v>
          </cell>
        </row>
        <row r="49">
          <cell r="A49" t="str">
            <v>B11</v>
          </cell>
          <cell r="I49">
            <v>-38.885183941352786</v>
          </cell>
          <cell r="J49">
            <v>-595.02331509684404</v>
          </cell>
          <cell r="L49" t="str">
            <v>B1</v>
          </cell>
          <cell r="T49">
            <v>-93.906819428243736</v>
          </cell>
          <cell r="U49">
            <v>-55.099872579002295</v>
          </cell>
        </row>
        <row r="50">
          <cell r="A50" t="str">
            <v>B11</v>
          </cell>
          <cell r="I50">
            <v>-133.30959902330198</v>
          </cell>
          <cell r="J50">
            <v>-132.0441391623938</v>
          </cell>
          <cell r="L50" t="str">
            <v>B1</v>
          </cell>
          <cell r="T50">
            <v>-93.906819428243736</v>
          </cell>
          <cell r="U50">
            <v>-55.099872579002295</v>
          </cell>
        </row>
        <row r="51">
          <cell r="A51" t="str">
            <v>B11</v>
          </cell>
          <cell r="I51">
            <v>-494.72727234820672</v>
          </cell>
          <cell r="J51">
            <v>-433.84381652683169</v>
          </cell>
          <cell r="L51" t="str">
            <v>B1</v>
          </cell>
          <cell r="T51">
            <v>16.093255626594061</v>
          </cell>
          <cell r="U51">
            <v>33.640492402841112</v>
          </cell>
        </row>
        <row r="52">
          <cell r="A52" t="str">
            <v>B11</v>
          </cell>
          <cell r="I52">
            <v>-650.32766454326475</v>
          </cell>
          <cell r="J52">
            <v>-669.8471519451773</v>
          </cell>
          <cell r="L52" t="str">
            <v>B1</v>
          </cell>
          <cell r="T52">
            <v>0</v>
          </cell>
          <cell r="U52">
            <v>38.639999999999837</v>
          </cell>
        </row>
        <row r="53">
          <cell r="A53" t="str">
            <v>B11</v>
          </cell>
          <cell r="I53">
            <v>-572.76564950599527</v>
          </cell>
          <cell r="J53">
            <v>-589.95712464896349</v>
          </cell>
          <cell r="L53" t="str">
            <v>B1</v>
          </cell>
          <cell r="T53">
            <v>0</v>
          </cell>
          <cell r="U53">
            <v>19.949999999999964</v>
          </cell>
        </row>
        <row r="54">
          <cell r="A54" t="str">
            <v>B11</v>
          </cell>
          <cell r="I54">
            <v>79.504183406448448</v>
          </cell>
          <cell r="J54">
            <v>64.404331085212903</v>
          </cell>
          <cell r="L54" t="str">
            <v>B1</v>
          </cell>
          <cell r="T54">
            <v>0</v>
          </cell>
          <cell r="U54">
            <v>19.949999999999964</v>
          </cell>
        </row>
        <row r="55">
          <cell r="A55" t="str">
            <v>B11</v>
          </cell>
          <cell r="I55">
            <v>79.945873314262045</v>
          </cell>
          <cell r="J55">
            <v>64.762132924575212</v>
          </cell>
          <cell r="L55" t="str">
            <v>B0</v>
          </cell>
          <cell r="T55">
            <v>-16.379083589941356</v>
          </cell>
          <cell r="U55">
            <v>-120.83416413943836</v>
          </cell>
        </row>
        <row r="56">
          <cell r="A56" t="str">
            <v>B11</v>
          </cell>
          <cell r="I56">
            <v>248.23094887544406</v>
          </cell>
          <cell r="J56">
            <v>391.24291333969757</v>
          </cell>
          <cell r="L56" t="str">
            <v>B0</v>
          </cell>
          <cell r="T56">
            <v>31.136631308777847</v>
          </cell>
          <cell r="U56">
            <v>104.31316302055507</v>
          </cell>
        </row>
        <row r="57">
          <cell r="A57" t="str">
            <v>B7a</v>
          </cell>
          <cell r="I57">
            <v>-252.60786778087569</v>
          </cell>
          <cell r="J57">
            <v>-597.62203010620829</v>
          </cell>
          <cell r="L57" t="str">
            <v>B0</v>
          </cell>
          <cell r="T57">
            <v>31.136631308777847</v>
          </cell>
          <cell r="U57">
            <v>104.31316302055507</v>
          </cell>
        </row>
        <row r="58">
          <cell r="A58" t="str">
            <v>B7a</v>
          </cell>
          <cell r="I58">
            <v>-251.24325828710636</v>
          </cell>
          <cell r="J58">
            <v>-594.39362434381951</v>
          </cell>
          <cell r="L58" t="str">
            <v>B0</v>
          </cell>
          <cell r="T58">
            <v>5.8633686912210692</v>
          </cell>
          <cell r="U58">
            <v>14.782836979443324</v>
          </cell>
        </row>
        <row r="59">
          <cell r="A59" t="str">
            <v>B7a</v>
          </cell>
          <cell r="I59">
            <v>-526.26592885782759</v>
          </cell>
          <cell r="J59">
            <v>-1344.1675143573179</v>
          </cell>
          <cell r="L59" t="str">
            <v>B0</v>
          </cell>
          <cell r="T59">
            <v>5.8633686912210692</v>
          </cell>
          <cell r="U59">
            <v>14.782836979443037</v>
          </cell>
        </row>
        <row r="60">
          <cell r="A60" t="str">
            <v>B7a</v>
          </cell>
          <cell r="I60">
            <v>-15.544885615398735</v>
          </cell>
          <cell r="J60">
            <v>-522.06239375035193</v>
          </cell>
          <cell r="L60" t="str">
            <v>B0</v>
          </cell>
          <cell r="T60">
            <v>-23.999999999999773</v>
          </cell>
          <cell r="U60">
            <v>-23.999999999999332</v>
          </cell>
        </row>
        <row r="61">
          <cell r="A61" t="str">
            <v>B7a</v>
          </cell>
          <cell r="I61">
            <v>-15.544885615398735</v>
          </cell>
          <cell r="J61">
            <v>-522.06239375035193</v>
          </cell>
          <cell r="L61" t="str">
            <v>B0</v>
          </cell>
          <cell r="T61">
            <v>16.379083589940908</v>
          </cell>
          <cell r="U61">
            <v>24.934164139437872</v>
          </cell>
        </row>
        <row r="62">
          <cell r="A62" t="str">
            <v>B7a</v>
          </cell>
          <cell r="I62">
            <v>-15.148326217948123</v>
          </cell>
          <cell r="J62">
            <v>-428.4278157203326</v>
          </cell>
          <cell r="L62" t="str">
            <v>B0</v>
          </cell>
          <cell r="T62">
            <v>0</v>
          </cell>
          <cell r="U62">
            <v>38.639999999999837</v>
          </cell>
        </row>
        <row r="63">
          <cell r="A63" t="str">
            <v>B7a</v>
          </cell>
          <cell r="I63">
            <v>-15.148326217948123</v>
          </cell>
          <cell r="J63">
            <v>-428.4278157203326</v>
          </cell>
        </row>
        <row r="64">
          <cell r="A64" t="str">
            <v>B7a</v>
          </cell>
          <cell r="I64">
            <v>-504.46031346984847</v>
          </cell>
          <cell r="J64">
            <v>-1313.9636103252096</v>
          </cell>
        </row>
        <row r="65">
          <cell r="A65" t="str">
            <v>B7</v>
          </cell>
          <cell r="I65">
            <v>-15.544885615398735</v>
          </cell>
          <cell r="J65">
            <v>-522.06239375035193</v>
          </cell>
        </row>
        <row r="66">
          <cell r="A66" t="str">
            <v>B7</v>
          </cell>
          <cell r="I66">
            <v>-15.544885615398735</v>
          </cell>
          <cell r="J66">
            <v>-522.06239375035193</v>
          </cell>
          <cell r="T66">
            <v>41.865436753922289</v>
          </cell>
          <cell r="U66">
            <v>89.540613988239343</v>
          </cell>
        </row>
        <row r="67">
          <cell r="A67" t="str">
            <v>B7</v>
          </cell>
          <cell r="I67">
            <v>-15.148326217948123</v>
          </cell>
          <cell r="J67">
            <v>-428.4278157203326</v>
          </cell>
          <cell r="T67">
            <v>20.013342228151146</v>
          </cell>
          <cell r="U67">
            <v>62.814676450965919</v>
          </cell>
        </row>
        <row r="68">
          <cell r="A68" t="str">
            <v>B7</v>
          </cell>
          <cell r="I68">
            <v>-15.148326217948123</v>
          </cell>
          <cell r="J68">
            <v>-428.4278157203326</v>
          </cell>
        </row>
        <row r="69">
          <cell r="A69" t="str">
            <v>B7</v>
          </cell>
          <cell r="I69">
            <v>-38.885183941352786</v>
          </cell>
          <cell r="J69">
            <v>-595.02331509684404</v>
          </cell>
        </row>
        <row r="70">
          <cell r="A70" t="str">
            <v>B7</v>
          </cell>
          <cell r="I70">
            <v>-38.885183941352786</v>
          </cell>
          <cell r="J70">
            <v>-595.02331509684404</v>
          </cell>
        </row>
        <row r="71">
          <cell r="A71" t="str">
            <v>B6</v>
          </cell>
          <cell r="I71">
            <v>-195.92251349290916</v>
          </cell>
          <cell r="J71">
            <v>-822.9760965937237</v>
          </cell>
        </row>
        <row r="72">
          <cell r="A72" t="str">
            <v>B6</v>
          </cell>
          <cell r="I72">
            <v>-10.220558081855595</v>
          </cell>
          <cell r="J72">
            <v>-76.390725763745237</v>
          </cell>
        </row>
        <row r="73">
          <cell r="A73" t="str">
            <v>B6</v>
          </cell>
          <cell r="I73">
            <v>-171.97198928767256</v>
          </cell>
          <cell r="J73">
            <v>-811.93584884411973</v>
          </cell>
        </row>
        <row r="74">
          <cell r="A74" t="str">
            <v>B6</v>
          </cell>
          <cell r="I74">
            <v>-3.9265692714374634</v>
          </cell>
          <cell r="J74">
            <v>-75.290274112469859</v>
          </cell>
        </row>
        <row r="75">
          <cell r="A75" t="str">
            <v>B6</v>
          </cell>
          <cell r="I75">
            <v>-305.43107476523505</v>
          </cell>
          <cell r="J75">
            <v>-1061.013768390138</v>
          </cell>
        </row>
        <row r="76">
          <cell r="A76" t="str">
            <v>B6</v>
          </cell>
          <cell r="I76">
            <v>-305.45574657412192</v>
          </cell>
          <cell r="J76">
            <v>-1061.0678839458712</v>
          </cell>
        </row>
        <row r="80">
          <cell r="I80">
            <v>-642.58798230117918</v>
          </cell>
          <cell r="J80">
            <v>-545.6442136473006</v>
          </cell>
        </row>
        <row r="81">
          <cell r="I81">
            <v>-336.16324189857653</v>
          </cell>
          <cell r="J81">
            <v>-377.93414291552131</v>
          </cell>
        </row>
        <row r="82">
          <cell r="I82">
            <v>-190.4078276863977</v>
          </cell>
          <cell r="J82">
            <v>-686.14315812161794</v>
          </cell>
        </row>
        <row r="83">
          <cell r="I83">
            <v>-17.737250371302341</v>
          </cell>
          <cell r="J83">
            <v>-393.98954276344881</v>
          </cell>
        </row>
        <row r="84">
          <cell r="I84">
            <v>-175.82441993247826</v>
          </cell>
          <cell r="J84">
            <v>-692.1349094357815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2005"/>
      <sheetName val="2006"/>
      <sheetName val="2007"/>
      <sheetName val="2008"/>
      <sheetName val="2009"/>
      <sheetName val="2009VlookupsNEW"/>
      <sheetName val="Sheet1"/>
      <sheetName val="2010 Ktoe (New to old)"/>
      <sheetName val="2005s"/>
      <sheetName val="2006s"/>
      <sheetName val="2007s"/>
      <sheetName val="2008s"/>
      <sheetName val="LSOA Dom Elec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 t="str">
            <v>UKL1605</v>
          </cell>
          <cell r="B4" t="str">
            <v>Blaenau Gwent</v>
          </cell>
          <cell r="C4">
            <v>103.55963680000001</v>
          </cell>
          <cell r="D4">
            <v>31.518999999999998</v>
          </cell>
          <cell r="E4">
            <v>163.86695820000003</v>
          </cell>
          <cell r="F4">
            <v>2.1869999999999998</v>
          </cell>
          <cell r="G4">
            <v>267.42659500000002</v>
          </cell>
          <cell r="H4">
            <v>33.705999999999996</v>
          </cell>
          <cell r="J4">
            <v>3285.6257114756181</v>
          </cell>
          <cell r="K4">
            <v>74927.735802469149</v>
          </cell>
          <cell r="M4">
            <v>3344.7334409921846</v>
          </cell>
        </row>
        <row r="5">
          <cell r="A5" t="str">
            <v>UKL1705</v>
          </cell>
          <cell r="B5" t="str">
            <v>Bridgend</v>
          </cell>
          <cell r="C5">
            <v>216.38023210000003</v>
          </cell>
          <cell r="D5">
            <v>60.47</v>
          </cell>
          <cell r="E5">
            <v>438.80049420000006</v>
          </cell>
          <cell r="F5">
            <v>4.5389999999999997</v>
          </cell>
          <cell r="G5">
            <v>655.18072630000006</v>
          </cell>
          <cell r="H5">
            <v>65.009</v>
          </cell>
          <cell r="J5">
            <v>3578.3071291549531</v>
          </cell>
          <cell r="K5">
            <v>96673.38493060146</v>
          </cell>
          <cell r="M5">
            <v>3672.2541639088304</v>
          </cell>
        </row>
        <row r="6">
          <cell r="A6" t="str">
            <v>UKL1604</v>
          </cell>
          <cell r="B6" t="str">
            <v>Caerphilly</v>
          </cell>
          <cell r="C6">
            <v>264.27359239999987</v>
          </cell>
          <cell r="D6">
            <v>76.239999999999995</v>
          </cell>
          <cell r="E6">
            <v>382.19555940000009</v>
          </cell>
          <cell r="F6">
            <v>4.9240000000000004</v>
          </cell>
          <cell r="G6">
            <v>646.46915179999996</v>
          </cell>
          <cell r="H6">
            <v>81.164000000000001</v>
          </cell>
          <cell r="J6">
            <v>3466.3377806925478</v>
          </cell>
          <cell r="K6">
            <v>77618.919455727068</v>
          </cell>
          <cell r="M6">
            <v>3536.4735092602486</v>
          </cell>
        </row>
        <row r="7">
          <cell r="A7" t="str">
            <v>UKL2207</v>
          </cell>
          <cell r="B7" t="str">
            <v>Cardiff</v>
          </cell>
          <cell r="C7">
            <v>541.32981970000003</v>
          </cell>
          <cell r="D7">
            <v>147.60900000000001</v>
          </cell>
          <cell r="E7">
            <v>1155.9206818000005</v>
          </cell>
          <cell r="F7">
            <v>11.151</v>
          </cell>
          <cell r="G7">
            <v>1697.2505015000006</v>
          </cell>
          <cell r="H7">
            <v>158.76000000000002</v>
          </cell>
          <cell r="J7">
            <v>3667.3225866986431</v>
          </cell>
          <cell r="K7">
            <v>103660.71937942789</v>
          </cell>
          <cell r="M7">
            <v>3891.5474731136419</v>
          </cell>
        </row>
        <row r="8">
          <cell r="A8" t="str">
            <v>UKL1409</v>
          </cell>
          <cell r="B8" t="str">
            <v>Carmarthenshire</v>
          </cell>
          <cell r="C8">
            <v>318.33300500000007</v>
          </cell>
          <cell r="D8">
            <v>80.924000000000007</v>
          </cell>
          <cell r="E8">
            <v>567.95251159999987</v>
          </cell>
          <cell r="F8">
            <v>9.7789999999999999</v>
          </cell>
          <cell r="G8">
            <v>886.28551659999994</v>
          </cell>
          <cell r="H8">
            <v>90.703000000000003</v>
          </cell>
          <cell r="J8">
            <v>3933.7280040531864</v>
          </cell>
          <cell r="K8">
            <v>58078.792473668058</v>
          </cell>
          <cell r="M8">
            <v>3908.8040888998044</v>
          </cell>
        </row>
        <row r="9">
          <cell r="A9" t="str">
            <v>UKL1407</v>
          </cell>
          <cell r="B9" t="str">
            <v>Ceredigion</v>
          </cell>
          <cell r="C9">
            <v>169.82094549999999</v>
          </cell>
          <cell r="D9">
            <v>32.573999999999998</v>
          </cell>
          <cell r="E9">
            <v>199.53270789999996</v>
          </cell>
          <cell r="F9">
            <v>5.5229999999999997</v>
          </cell>
          <cell r="G9">
            <v>369.35365339999998</v>
          </cell>
          <cell r="H9">
            <v>38.096999999999994</v>
          </cell>
          <cell r="J9">
            <v>5213.3893749616263</v>
          </cell>
          <cell r="K9">
            <v>36127.595129458627</v>
          </cell>
          <cell r="M9">
            <v>5130.3871635298028</v>
          </cell>
        </row>
        <row r="10">
          <cell r="A10" t="str">
            <v>UKL1304</v>
          </cell>
          <cell r="B10" t="str">
            <v>Conwy</v>
          </cell>
          <cell r="C10">
            <v>222.43315669999998</v>
          </cell>
          <cell r="D10">
            <v>54.881</v>
          </cell>
          <cell r="E10">
            <v>209.18405760000002</v>
          </cell>
          <cell r="F10">
            <v>6.1509999999999998</v>
          </cell>
          <cell r="G10">
            <v>431.6172143</v>
          </cell>
          <cell r="H10">
            <v>61.031999999999996</v>
          </cell>
          <cell r="J10">
            <v>4053.0084491900657</v>
          </cell>
          <cell r="K10">
            <v>34008.138123882301</v>
          </cell>
          <cell r="M10">
            <v>4355.2005306130441</v>
          </cell>
        </row>
        <row r="11">
          <cell r="A11" t="str">
            <v>UKL1305</v>
          </cell>
          <cell r="B11" t="str">
            <v>Denbighshire</v>
          </cell>
          <cell r="C11">
            <v>185.42313129999997</v>
          </cell>
          <cell r="D11">
            <v>42.805999999999997</v>
          </cell>
          <cell r="E11">
            <v>211.82345349999994</v>
          </cell>
          <cell r="F11">
            <v>4.6529999999999996</v>
          </cell>
          <cell r="G11">
            <v>397.24658479999994</v>
          </cell>
          <cell r="H11">
            <v>47.458999999999996</v>
          </cell>
          <cell r="J11">
            <v>4331.7089029575282</v>
          </cell>
          <cell r="K11">
            <v>45524.060498603038</v>
          </cell>
          <cell r="M11">
            <v>4249.1207502635307</v>
          </cell>
        </row>
        <row r="12">
          <cell r="A12" t="str">
            <v>UKL2304</v>
          </cell>
          <cell r="B12" t="str">
            <v>Flintshire</v>
          </cell>
          <cell r="C12">
            <v>275.36239330000012</v>
          </cell>
          <cell r="D12">
            <v>63.929000000000002</v>
          </cell>
          <cell r="E12">
            <v>756.20943220000026</v>
          </cell>
          <cell r="F12">
            <v>5.0570000000000004</v>
          </cell>
          <cell r="G12">
            <v>1031.5718255000004</v>
          </cell>
          <cell r="H12">
            <v>68.986000000000004</v>
          </cell>
          <cell r="J12">
            <v>4307.3158238045353</v>
          </cell>
          <cell r="K12">
            <v>149537.1627842595</v>
          </cell>
          <cell r="M12">
            <v>4256.0533130342064</v>
          </cell>
        </row>
        <row r="13">
          <cell r="A13" t="str">
            <v>UKL1200</v>
          </cell>
          <cell r="B13" t="str">
            <v>Gwynedd</v>
          </cell>
          <cell r="C13">
            <v>287.02545090000012</v>
          </cell>
          <cell r="D13">
            <v>60.387</v>
          </cell>
          <cell r="E13">
            <v>304.0212186</v>
          </cell>
          <cell r="F13">
            <v>8.4990000000000006</v>
          </cell>
          <cell r="G13">
            <v>591.04666950000012</v>
          </cell>
          <cell r="H13">
            <v>68.885999999999996</v>
          </cell>
          <cell r="J13">
            <v>4753.1000198718284</v>
          </cell>
          <cell r="K13">
            <v>35771.410589481122</v>
          </cell>
          <cell r="M13">
            <v>5496.2554268316053</v>
          </cell>
        </row>
        <row r="14">
          <cell r="A14" t="str">
            <v>UKL1100</v>
          </cell>
          <cell r="B14" t="str">
            <v>Isle of Anglesey</v>
          </cell>
          <cell r="C14">
            <v>165.71174779999996</v>
          </cell>
          <cell r="D14">
            <v>34.118000000000002</v>
          </cell>
          <cell r="E14">
            <v>152.89295150000001</v>
          </cell>
          <cell r="F14">
            <v>3.6909999999999998</v>
          </cell>
          <cell r="G14">
            <v>318.60469929999999</v>
          </cell>
          <cell r="H14">
            <v>37.809000000000005</v>
          </cell>
          <cell r="J14">
            <v>4857.0182249838781</v>
          </cell>
          <cell r="K14">
            <v>41423.178406935789</v>
          </cell>
          <cell r="M14">
            <v>5360.9313124777573</v>
          </cell>
        </row>
        <row r="15">
          <cell r="A15" t="str">
            <v>UKL1504</v>
          </cell>
          <cell r="B15" t="str">
            <v>Merthyr Tydfil</v>
          </cell>
          <cell r="C15">
            <v>88.055787299999992</v>
          </cell>
          <cell r="D15">
            <v>26.044</v>
          </cell>
          <cell r="E15">
            <v>138.66138319999999</v>
          </cell>
          <cell r="F15">
            <v>1.69</v>
          </cell>
          <cell r="G15">
            <v>226.71717049999998</v>
          </cell>
          <cell r="H15">
            <v>27.734000000000002</v>
          </cell>
          <cell r="J15">
            <v>3381.0392911995086</v>
          </cell>
          <cell r="K15">
            <v>82048.155739644964</v>
          </cell>
          <cell r="M15">
            <v>3652.4031399062587</v>
          </cell>
        </row>
        <row r="16">
          <cell r="A16" t="str">
            <v>UKL2103</v>
          </cell>
          <cell r="B16" t="str">
            <v>Monmouthshire</v>
          </cell>
          <cell r="C16">
            <v>169.22164470000004</v>
          </cell>
          <cell r="D16">
            <v>39.570999999999998</v>
          </cell>
          <cell r="E16">
            <v>227.10261289999997</v>
          </cell>
          <cell r="F16">
            <v>4.2439999999999998</v>
          </cell>
          <cell r="G16">
            <v>396.32425760000001</v>
          </cell>
          <cell r="H16">
            <v>43.814999999999998</v>
          </cell>
          <cell r="J16">
            <v>4276.4055672083105</v>
          </cell>
          <cell r="K16">
            <v>53511.454500471249</v>
          </cell>
          <cell r="M16">
            <v>4395.4815631574857</v>
          </cell>
        </row>
        <row r="17">
          <cell r="A17" t="str">
            <v>UKL1706</v>
          </cell>
          <cell r="B17" t="str">
            <v>Neath Port Talbot</v>
          </cell>
          <cell r="C17">
            <v>217.77838429999991</v>
          </cell>
          <cell r="D17">
            <v>63.655000000000001</v>
          </cell>
          <cell r="E17">
            <v>1058.9849604999999</v>
          </cell>
          <cell r="F17">
            <v>3.9660000000000002</v>
          </cell>
          <cell r="G17">
            <v>1276.7633447999999</v>
          </cell>
          <cell r="H17">
            <v>67.620999999999995</v>
          </cell>
          <cell r="J17">
            <v>3421.229821695074</v>
          </cell>
          <cell r="K17">
            <v>267015.87506303581</v>
          </cell>
          <cell r="M17">
            <v>3468.0847885978169</v>
          </cell>
        </row>
        <row r="18">
          <cell r="A18" t="str">
            <v>UKL2104</v>
          </cell>
          <cell r="B18" t="str">
            <v>Newport</v>
          </cell>
          <cell r="C18">
            <v>228.49094109999996</v>
          </cell>
          <cell r="D18">
            <v>62.5</v>
          </cell>
          <cell r="E18">
            <v>657.48294130000022</v>
          </cell>
          <cell r="F18">
            <v>4.2140000000000004</v>
          </cell>
          <cell r="G18">
            <v>885.97388240000021</v>
          </cell>
          <cell r="H18">
            <v>66.713999999999999</v>
          </cell>
          <cell r="J18">
            <v>3655.8550575999993</v>
          </cell>
          <cell r="K18">
            <v>156023.47918841959</v>
          </cell>
          <cell r="M18">
            <v>3806.7865299390219</v>
          </cell>
        </row>
        <row r="19">
          <cell r="A19" t="str">
            <v>UKL1408</v>
          </cell>
          <cell r="B19" t="str">
            <v>Pembrokeshire</v>
          </cell>
          <cell r="C19">
            <v>247.92951869999999</v>
          </cell>
          <cell r="D19">
            <v>58.017000000000003</v>
          </cell>
          <cell r="E19">
            <v>962.19606970000007</v>
          </cell>
          <cell r="F19">
            <v>8.0370000000000008</v>
          </cell>
          <cell r="G19">
            <v>1210.1255884</v>
          </cell>
          <cell r="H19">
            <v>66.054000000000002</v>
          </cell>
          <cell r="J19">
            <v>4273.3943275246911</v>
          </cell>
          <cell r="K19">
            <v>119720.80001244244</v>
          </cell>
          <cell r="M19">
            <v>4704.9020551844542</v>
          </cell>
        </row>
        <row r="20">
          <cell r="A20" t="str">
            <v>UKL2400</v>
          </cell>
          <cell r="B20" t="str">
            <v>Powys</v>
          </cell>
          <cell r="C20">
            <v>279.35445129999988</v>
          </cell>
          <cell r="D20">
            <v>60.088999999999999</v>
          </cell>
          <cell r="E20">
            <v>323.21656789999992</v>
          </cell>
          <cell r="F20">
            <v>11.000999999999999</v>
          </cell>
          <cell r="G20">
            <v>602.5710191999998</v>
          </cell>
          <cell r="H20">
            <v>71.09</v>
          </cell>
          <cell r="J20">
            <v>4649.0114879595249</v>
          </cell>
          <cell r="K20">
            <v>29380.653386055805</v>
          </cell>
          <cell r="M20">
            <v>4669.5269753447537</v>
          </cell>
        </row>
        <row r="21">
          <cell r="A21" t="str">
            <v>UKL1503</v>
          </cell>
          <cell r="B21" t="str">
            <v>Rhondda, Cynon, Taff</v>
          </cell>
          <cell r="C21">
            <v>358.96129889999997</v>
          </cell>
          <cell r="D21">
            <v>105.44799999999999</v>
          </cell>
          <cell r="E21">
            <v>457.52395629999995</v>
          </cell>
          <cell r="F21">
            <v>6.8179999999999996</v>
          </cell>
          <cell r="G21">
            <v>816.48525519999998</v>
          </cell>
          <cell r="H21">
            <v>112.26599999999999</v>
          </cell>
          <cell r="J21">
            <v>3404.1546439951444</v>
          </cell>
          <cell r="K21">
            <v>67105.303065415064</v>
          </cell>
          <cell r="M21">
            <v>3595.5456393048526</v>
          </cell>
        </row>
        <row r="22">
          <cell r="A22" t="str">
            <v>UKL1800</v>
          </cell>
          <cell r="B22" t="str">
            <v>Swansea</v>
          </cell>
          <cell r="C22">
            <v>391.38764580000009</v>
          </cell>
          <cell r="D22">
            <v>108.04</v>
          </cell>
          <cell r="E22">
            <v>604.87625100000002</v>
          </cell>
          <cell r="F22">
            <v>7.3280000000000003</v>
          </cell>
          <cell r="G22">
            <v>996.26389680000011</v>
          </cell>
          <cell r="H22">
            <v>115.36800000000001</v>
          </cell>
          <cell r="J22">
            <v>3622.6179729729738</v>
          </cell>
          <cell r="K22">
            <v>82543.156522925769</v>
          </cell>
          <cell r="M22">
            <v>3850.8761246015197</v>
          </cell>
        </row>
        <row r="23">
          <cell r="A23" t="str">
            <v>UKL1606</v>
          </cell>
          <cell r="B23" t="str">
            <v>Torfaen</v>
          </cell>
          <cell r="C23">
            <v>139.12248020000004</v>
          </cell>
          <cell r="D23">
            <v>39.466000000000001</v>
          </cell>
          <cell r="E23">
            <v>280.34288020000008</v>
          </cell>
          <cell r="F23">
            <v>2.6589999999999998</v>
          </cell>
          <cell r="G23">
            <v>419.46536040000012</v>
          </cell>
          <cell r="H23">
            <v>42.125</v>
          </cell>
          <cell r="J23">
            <v>3525.1223888917057</v>
          </cell>
          <cell r="K23">
            <v>105431.69620157959</v>
          </cell>
          <cell r="M23">
            <v>3564.4098332095014</v>
          </cell>
        </row>
        <row r="24">
          <cell r="A24" t="str">
            <v>UKL2206</v>
          </cell>
          <cell r="B24" t="str">
            <v>Vale of Glamorgan, The</v>
          </cell>
          <cell r="C24">
            <v>215.09636860000003</v>
          </cell>
          <cell r="D24">
            <v>54.816000000000003</v>
          </cell>
          <cell r="E24">
            <v>357.01920980000006</v>
          </cell>
          <cell r="F24">
            <v>3.78</v>
          </cell>
          <cell r="G24">
            <v>572.11557840000012</v>
          </cell>
          <cell r="H24">
            <v>58.596000000000004</v>
          </cell>
          <cell r="J24">
            <v>3923.9705305020439</v>
          </cell>
          <cell r="K24">
            <v>94449.526402116418</v>
          </cell>
          <cell r="M24">
            <v>4022.6733855734888</v>
          </cell>
        </row>
        <row r="25">
          <cell r="A25" t="str">
            <v>UKL2305</v>
          </cell>
          <cell r="B25" t="str">
            <v>Wrexham</v>
          </cell>
          <cell r="C25">
            <v>236.56433670000001</v>
          </cell>
          <cell r="D25">
            <v>57.503999999999998</v>
          </cell>
          <cell r="E25">
            <v>788.46390019999967</v>
          </cell>
          <cell r="F25">
            <v>4.4989999999999997</v>
          </cell>
          <cell r="G25">
            <v>1025.0282368999997</v>
          </cell>
          <cell r="H25">
            <v>62.003</v>
          </cell>
          <cell r="J25">
            <v>4113.8761946994991</v>
          </cell>
          <cell r="K25">
            <v>175253.14518781943</v>
          </cell>
          <cell r="M25">
            <v>4088.6350731951816</v>
          </cell>
        </row>
        <row r="26">
          <cell r="A26" t="str">
            <v>UKL</v>
          </cell>
          <cell r="B26" t="str">
            <v>TOTAL WALES</v>
          </cell>
          <cell r="C26">
            <v>5321.6159691000003</v>
          </cell>
          <cell r="D26">
            <v>1360.607</v>
          </cell>
          <cell r="E26">
            <v>10398.270759500003</v>
          </cell>
          <cell r="F26">
            <v>124.39</v>
          </cell>
          <cell r="G26">
            <v>15719.886728600002</v>
          </cell>
          <cell r="H26">
            <v>1484.9969999999998</v>
          </cell>
          <cell r="J26">
            <v>3911.2072546297354</v>
          </cell>
          <cell r="K26">
            <v>83594.105309912396</v>
          </cell>
          <cell r="M26">
            <v>4060.5075841288472</v>
          </cell>
        </row>
        <row r="27">
          <cell r="A27" t="str">
            <v>UKM1001</v>
          </cell>
          <cell r="B27" t="str">
            <v>Aberdeen City</v>
          </cell>
          <cell r="C27">
            <v>478.12122149999993</v>
          </cell>
          <cell r="D27">
            <v>123.691</v>
          </cell>
          <cell r="E27">
            <v>821.18450309999992</v>
          </cell>
          <cell r="F27">
            <v>7.8890000000000002</v>
          </cell>
          <cell r="G27">
            <v>1299.3057245999998</v>
          </cell>
          <cell r="H27">
            <v>131.58000000000001</v>
          </cell>
          <cell r="J27">
            <v>3865.4487513238632</v>
          </cell>
          <cell r="K27">
            <v>104092.34416275827</v>
          </cell>
          <cell r="M27">
            <v>4622.2976227305244</v>
          </cell>
        </row>
        <row r="28">
          <cell r="A28" t="str">
            <v>UKM1002</v>
          </cell>
          <cell r="B28" t="str">
            <v>Aberdeenshire</v>
          </cell>
          <cell r="C28">
            <v>624.80456179999999</v>
          </cell>
          <cell r="D28">
            <v>117</v>
          </cell>
          <cell r="E28">
            <v>711.94322930000044</v>
          </cell>
          <cell r="F28">
            <v>13.138</v>
          </cell>
          <cell r="G28">
            <v>1336.7477911000005</v>
          </cell>
          <cell r="H28">
            <v>130.13800000000001</v>
          </cell>
          <cell r="J28">
            <v>5340.2099299145293</v>
          </cell>
          <cell r="K28">
            <v>54189.620132440279</v>
          </cell>
          <cell r="M28">
            <v>6088.170266793989</v>
          </cell>
        </row>
        <row r="29">
          <cell r="A29" t="str">
            <v>UKM2101</v>
          </cell>
          <cell r="B29" t="str">
            <v>Angus</v>
          </cell>
          <cell r="C29">
            <v>283.29307690000002</v>
          </cell>
          <cell r="D29">
            <v>60.761000000000003</v>
          </cell>
          <cell r="E29">
            <v>296.35744769999997</v>
          </cell>
          <cell r="F29">
            <v>5.3490000000000002</v>
          </cell>
          <cell r="G29">
            <v>579.65052459999993</v>
          </cell>
          <cell r="H29">
            <v>66.11</v>
          </cell>
          <cell r="J29">
            <v>4662.4163015750237</v>
          </cell>
          <cell r="K29">
            <v>55404.271396522716</v>
          </cell>
          <cell r="M29">
            <v>5627.258544385516</v>
          </cell>
        </row>
        <row r="30">
          <cell r="A30" t="str">
            <v>UKM3101, UKM4302, UKM4303</v>
          </cell>
          <cell r="B30" t="str">
            <v>Argyll &amp; Bute</v>
          </cell>
          <cell r="C30">
            <v>305.25080100000002</v>
          </cell>
          <cell r="D30">
            <v>57.853000000000002</v>
          </cell>
          <cell r="E30">
            <v>232.04474879999995</v>
          </cell>
          <cell r="F30">
            <v>6.7069999999999999</v>
          </cell>
          <cell r="G30">
            <v>537.2955498</v>
          </cell>
          <cell r="H30">
            <v>64.56</v>
          </cell>
          <cell r="J30">
            <v>5276.3175807650423</v>
          </cell>
          <cell r="K30">
            <v>34597.398061726548</v>
          </cell>
          <cell r="M30">
            <v>7369.2917048911204</v>
          </cell>
        </row>
        <row r="31">
          <cell r="A31" t="str">
            <v>UKM2201</v>
          </cell>
          <cell r="B31" t="str">
            <v>Clackmannanshire</v>
          </cell>
          <cell r="C31">
            <v>96.832451100000029</v>
          </cell>
          <cell r="D31">
            <v>24.841000000000001</v>
          </cell>
          <cell r="E31">
            <v>228.54486860000003</v>
          </cell>
          <cell r="F31">
            <v>1.3919999999999999</v>
          </cell>
          <cell r="G31">
            <v>325.37731970000004</v>
          </cell>
          <cell r="H31">
            <v>26.233000000000001</v>
          </cell>
          <cell r="J31">
            <v>3898.0898957368877</v>
          </cell>
          <cell r="K31">
            <v>164184.53204022991</v>
          </cell>
          <cell r="M31">
            <v>4216.1558366351728</v>
          </cell>
        </row>
        <row r="32">
          <cell r="A32" t="str">
            <v>UKM3200</v>
          </cell>
          <cell r="B32" t="str">
            <v>Dumfries &amp; Galloway</v>
          </cell>
          <cell r="C32">
            <v>373.2064048000002</v>
          </cell>
          <cell r="D32">
            <v>81.061000000000007</v>
          </cell>
          <cell r="E32">
            <v>534.11905860000002</v>
          </cell>
          <cell r="F32">
            <v>10.449</v>
          </cell>
          <cell r="G32">
            <v>907.32546340000022</v>
          </cell>
          <cell r="H32">
            <v>91.51</v>
          </cell>
          <cell r="J32">
            <v>4604.0192546354001</v>
          </cell>
          <cell r="K32">
            <v>51116.763192650018</v>
          </cell>
          <cell r="M32">
            <v>5475.3657487419523</v>
          </cell>
        </row>
        <row r="33">
          <cell r="A33" t="str">
            <v>UKM2102</v>
          </cell>
          <cell r="B33" t="str">
            <v>Dundee City</v>
          </cell>
          <cell r="C33">
            <v>357.84163270000005</v>
          </cell>
          <cell r="D33">
            <v>88.320999999999998</v>
          </cell>
          <cell r="E33">
            <v>452.64568239999988</v>
          </cell>
          <cell r="F33">
            <v>5.157</v>
          </cell>
          <cell r="G33">
            <v>810.48731509999993</v>
          </cell>
          <cell r="H33">
            <v>93.477999999999994</v>
          </cell>
          <cell r="J33">
            <v>4051.6030468405029</v>
          </cell>
          <cell r="K33">
            <v>87773.062323056016</v>
          </cell>
          <cell r="M33">
            <v>5169.0303446582311</v>
          </cell>
        </row>
        <row r="34">
          <cell r="A34" t="str">
            <v>UKM3301</v>
          </cell>
          <cell r="B34" t="str">
            <v>East Ayrshire</v>
          </cell>
          <cell r="C34">
            <v>212.41791279999998</v>
          </cell>
          <cell r="D34">
            <v>57.128999999999998</v>
          </cell>
          <cell r="E34">
            <v>252.97754789999982</v>
          </cell>
          <cell r="F34">
            <v>4.431</v>
          </cell>
          <cell r="G34">
            <v>465.39546069999983</v>
          </cell>
          <cell r="H34">
            <v>61.559999999999995</v>
          </cell>
          <cell r="J34">
            <v>3718.2151411717336</v>
          </cell>
          <cell r="K34">
            <v>57092.653554502329</v>
          </cell>
          <cell r="M34">
            <v>3973.4733683757645</v>
          </cell>
        </row>
        <row r="35">
          <cell r="A35" t="str">
            <v>UKM3103</v>
          </cell>
          <cell r="B35" t="str">
            <v>East Dunbartonshire</v>
          </cell>
          <cell r="C35">
            <v>198.28772030000002</v>
          </cell>
          <cell r="D35">
            <v>45.939</v>
          </cell>
          <cell r="E35">
            <v>169.10848989999997</v>
          </cell>
          <cell r="F35">
            <v>2.3959999999999999</v>
          </cell>
          <cell r="G35">
            <v>367.39621019999998</v>
          </cell>
          <cell r="H35">
            <v>48.335000000000001</v>
          </cell>
          <cell r="J35">
            <v>4316.3264394087819</v>
          </cell>
          <cell r="K35">
            <v>70579.503297161922</v>
          </cell>
          <cell r="M35">
            <v>4620.4758312944195</v>
          </cell>
        </row>
        <row r="36">
          <cell r="A36" t="str">
            <v>UKM2301</v>
          </cell>
          <cell r="B36" t="str">
            <v>East Lothian</v>
          </cell>
          <cell r="C36">
            <v>198.33397119999998</v>
          </cell>
          <cell r="D36">
            <v>47.100999999999999</v>
          </cell>
          <cell r="E36">
            <v>266.67310639999994</v>
          </cell>
          <cell r="F36">
            <v>3.3809999999999998</v>
          </cell>
          <cell r="G36">
            <v>465.00707759999989</v>
          </cell>
          <cell r="H36">
            <v>50.481999999999999</v>
          </cell>
          <cell r="J36">
            <v>4210.822937941869</v>
          </cell>
          <cell r="K36">
            <v>78874.033244602178</v>
          </cell>
          <cell r="M36">
            <v>4679.3434280995634</v>
          </cell>
        </row>
        <row r="37">
          <cell r="A37" t="str">
            <v>UKM3501</v>
          </cell>
          <cell r="B37" t="str">
            <v>East Renfrewshire</v>
          </cell>
          <cell r="C37">
            <v>174.19810969999997</v>
          </cell>
          <cell r="D37">
            <v>39.082999999999998</v>
          </cell>
          <cell r="E37">
            <v>113.19069640000009</v>
          </cell>
          <cell r="F37">
            <v>1.712</v>
          </cell>
          <cell r="G37">
            <v>287.38880610000007</v>
          </cell>
          <cell r="H37">
            <v>40.795000000000002</v>
          </cell>
          <cell r="J37">
            <v>4457.132505181281</v>
          </cell>
          <cell r="K37">
            <v>66116.060981308474</v>
          </cell>
          <cell r="M37">
            <v>4866.0049079583223</v>
          </cell>
        </row>
        <row r="38">
          <cell r="A38" t="str">
            <v>UKM2500</v>
          </cell>
          <cell r="B38" t="str">
            <v>Edinburgh, City of</v>
          </cell>
          <cell r="C38">
            <v>940.37656659999959</v>
          </cell>
          <cell r="D38">
            <v>254.608</v>
          </cell>
          <cell r="E38">
            <v>1699.8554428000007</v>
          </cell>
          <cell r="F38">
            <v>18.268000000000001</v>
          </cell>
          <cell r="G38">
            <v>2640.2320094000002</v>
          </cell>
          <cell r="H38">
            <v>272.87599999999998</v>
          </cell>
          <cell r="J38">
            <v>3693.4289833783682</v>
          </cell>
          <cell r="K38">
            <v>93050.987672432704</v>
          </cell>
          <cell r="M38">
            <v>4298.3927093713128</v>
          </cell>
        </row>
        <row r="39">
          <cell r="A39" t="str">
            <v>UKM4400</v>
          </cell>
          <cell r="B39" t="str">
            <v>Eilean Siar (Western Isles)</v>
          </cell>
          <cell r="C39">
            <v>92.436167699999999</v>
          </cell>
          <cell r="D39">
            <v>18.283000000000001</v>
          </cell>
          <cell r="E39">
            <v>58.95691939999999</v>
          </cell>
          <cell r="F39">
            <v>1.929</v>
          </cell>
          <cell r="G39">
            <v>151.3930871</v>
          </cell>
          <cell r="H39">
            <v>20.212</v>
          </cell>
          <cell r="J39">
            <v>5055.8533993327137</v>
          </cell>
          <cell r="K39">
            <v>30563.462623120784</v>
          </cell>
          <cell r="M39">
            <v>7772.3171361304976</v>
          </cell>
        </row>
        <row r="40">
          <cell r="A40" t="str">
            <v>UKM2600</v>
          </cell>
          <cell r="B40" t="str">
            <v>Falkirk</v>
          </cell>
          <cell r="C40">
            <v>309.52272399999993</v>
          </cell>
          <cell r="D40">
            <v>76.212000000000003</v>
          </cell>
          <cell r="E40">
            <v>456.36076299999996</v>
          </cell>
          <cell r="F40">
            <v>4.5529999999999999</v>
          </cell>
          <cell r="G40">
            <v>765.88348699999983</v>
          </cell>
          <cell r="H40">
            <v>80.765000000000001</v>
          </cell>
          <cell r="J40">
            <v>4061.3384243951077</v>
          </cell>
          <cell r="K40">
            <v>100232.98111135514</v>
          </cell>
          <cell r="M40">
            <v>4536.9263151723017</v>
          </cell>
        </row>
        <row r="41">
          <cell r="A41" t="str">
            <v>UKM2202</v>
          </cell>
          <cell r="B41" t="str">
            <v>Fife</v>
          </cell>
          <cell r="C41">
            <v>681.93066540000007</v>
          </cell>
          <cell r="D41">
            <v>177.934</v>
          </cell>
          <cell r="E41">
            <v>939.83725039999933</v>
          </cell>
          <cell r="F41">
            <v>12.72</v>
          </cell>
          <cell r="G41">
            <v>1621.7679157999994</v>
          </cell>
          <cell r="H41">
            <v>190.654</v>
          </cell>
          <cell r="J41">
            <v>3832.4921903627192</v>
          </cell>
          <cell r="K41">
            <v>73886.576289308126</v>
          </cell>
          <cell r="M41">
            <v>4252.1803394607541</v>
          </cell>
        </row>
        <row r="42">
          <cell r="A42" t="str">
            <v>UKM3400</v>
          </cell>
          <cell r="B42" t="str">
            <v>Glasgow City</v>
          </cell>
          <cell r="C42">
            <v>1155.6014569999995</v>
          </cell>
          <cell r="D42">
            <v>329.34</v>
          </cell>
          <cell r="E42">
            <v>1798.4185538000002</v>
          </cell>
          <cell r="F42">
            <v>23.367000000000001</v>
          </cell>
          <cell r="G42">
            <v>2954.0200107999999</v>
          </cell>
          <cell r="H42">
            <v>352.70699999999999</v>
          </cell>
          <cell r="J42">
            <v>3508.840277524745</v>
          </cell>
          <cell r="K42">
            <v>76964.032772713661</v>
          </cell>
          <cell r="M42">
            <v>4101.6155042006349</v>
          </cell>
        </row>
        <row r="43">
          <cell r="A43" t="str">
            <v>UKM4101, UKM4102, UKM4201, UKM4202, UKM4304, UKM4305</v>
          </cell>
          <cell r="B43" t="str">
            <v>Highland</v>
          </cell>
          <cell r="C43">
            <v>731.62021840000011</v>
          </cell>
          <cell r="D43">
            <v>134.69999999999999</v>
          </cell>
          <cell r="E43">
            <v>890.22267360000001</v>
          </cell>
          <cell r="F43">
            <v>15.087</v>
          </cell>
          <cell r="G43">
            <v>1621.8428920000001</v>
          </cell>
          <cell r="H43">
            <v>149.78699999999998</v>
          </cell>
          <cell r="J43">
            <v>5431.4789784706763</v>
          </cell>
          <cell r="K43">
            <v>59005.943766156292</v>
          </cell>
          <cell r="M43">
            <v>7250.5125403841212</v>
          </cell>
        </row>
        <row r="44">
          <cell r="A44" t="str">
            <v>UKM3503</v>
          </cell>
          <cell r="B44" t="str">
            <v>Inverclyde</v>
          </cell>
          <cell r="C44">
            <v>171.97752239999991</v>
          </cell>
          <cell r="D44">
            <v>43.671999999999997</v>
          </cell>
          <cell r="E44">
            <v>184.86224539999998</v>
          </cell>
          <cell r="F44">
            <v>2.6459999999999999</v>
          </cell>
          <cell r="G44">
            <v>356.83976779999989</v>
          </cell>
          <cell r="H44">
            <v>46.317999999999998</v>
          </cell>
          <cell r="J44">
            <v>3937.9355742810021</v>
          </cell>
          <cell r="K44">
            <v>69864.794179894176</v>
          </cell>
          <cell r="M44">
            <v>4699.4814154939177</v>
          </cell>
        </row>
        <row r="45">
          <cell r="A45" t="str">
            <v>UKM2302</v>
          </cell>
          <cell r="B45" t="str">
            <v>Midlothian</v>
          </cell>
          <cell r="C45">
            <v>142.33063599999997</v>
          </cell>
          <cell r="D45">
            <v>36.252000000000002</v>
          </cell>
          <cell r="E45">
            <v>181.01465199999998</v>
          </cell>
          <cell r="F45">
            <v>2.512</v>
          </cell>
          <cell r="G45">
            <v>323.34528799999998</v>
          </cell>
          <cell r="H45">
            <v>38.764000000000003</v>
          </cell>
          <cell r="J45">
            <v>3926.1457574754486</v>
          </cell>
          <cell r="K45">
            <v>72059.972929936295</v>
          </cell>
          <cell r="M45">
            <v>4087.6116025272822</v>
          </cell>
        </row>
        <row r="46">
          <cell r="A46" t="str">
            <v>UKM1003, UKM4203</v>
          </cell>
          <cell r="B46" t="str">
            <v>Moray</v>
          </cell>
          <cell r="C46">
            <v>206.52603239999996</v>
          </cell>
          <cell r="D46">
            <v>45.104999999999997</v>
          </cell>
          <cell r="E46">
            <v>332.40625150000005</v>
          </cell>
          <cell r="F46">
            <v>4.47</v>
          </cell>
          <cell r="G46">
            <v>538.93228390000002</v>
          </cell>
          <cell r="H46">
            <v>49.574999999999996</v>
          </cell>
          <cell r="J46">
            <v>4578.7835583638171</v>
          </cell>
          <cell r="K46">
            <v>74363.814653243855</v>
          </cell>
          <cell r="M46">
            <v>5301.7926888124448</v>
          </cell>
        </row>
        <row r="47">
          <cell r="A47" t="str">
            <v>UKM3302, UKM4301</v>
          </cell>
          <cell r="B47" t="str">
            <v>North Ayrshire</v>
          </cell>
          <cell r="C47">
            <v>278.06068299999993</v>
          </cell>
          <cell r="D47">
            <v>71.399000000000001</v>
          </cell>
          <cell r="E47">
            <v>532.97680070000001</v>
          </cell>
          <cell r="F47">
            <v>4.9530000000000003</v>
          </cell>
          <cell r="G47">
            <v>811.03748369999994</v>
          </cell>
          <cell r="H47">
            <v>76.352000000000004</v>
          </cell>
          <cell r="J47">
            <v>3894.4618692138538</v>
          </cell>
          <cell r="K47">
            <v>107606.86466787805</v>
          </cell>
          <cell r="M47">
            <v>4498.3447600867112</v>
          </cell>
        </row>
        <row r="48">
          <cell r="A48" t="str">
            <v>UKM3600</v>
          </cell>
          <cell r="B48" t="str">
            <v>North Lanarkshire</v>
          </cell>
          <cell r="C48">
            <v>602.78820759999985</v>
          </cell>
          <cell r="D48">
            <v>153.715</v>
          </cell>
          <cell r="E48">
            <v>913.20332859999962</v>
          </cell>
          <cell r="F48">
            <v>8.7509999999999994</v>
          </cell>
          <cell r="G48">
            <v>1515.9915361999995</v>
          </cell>
          <cell r="H48">
            <v>162.46600000000001</v>
          </cell>
          <cell r="J48">
            <v>3921.466399505578</v>
          </cell>
          <cell r="K48">
            <v>104354.16850645636</v>
          </cell>
          <cell r="M48">
            <v>4189.0546478011893</v>
          </cell>
        </row>
        <row r="49">
          <cell r="A49" t="str">
            <v>UKM4500</v>
          </cell>
          <cell r="B49" t="str">
            <v>Orkney Islands</v>
          </cell>
          <cell r="C49">
            <v>80.758386400000006</v>
          </cell>
          <cell r="D49">
            <v>13.4</v>
          </cell>
          <cell r="E49">
            <v>52.593555600000009</v>
          </cell>
          <cell r="F49">
            <v>2.2250000000000001</v>
          </cell>
          <cell r="G49">
            <v>133.35194200000001</v>
          </cell>
          <cell r="H49">
            <v>15.625</v>
          </cell>
          <cell r="J49">
            <v>6026.7452537313438</v>
          </cell>
          <cell r="K49">
            <v>23637.55307865169</v>
          </cell>
          <cell r="M49">
            <v>8772.364371062351</v>
          </cell>
        </row>
        <row r="50">
          <cell r="A50" t="str">
            <v>UKM2701</v>
          </cell>
          <cell r="B50" t="str">
            <v>Perth &amp; Kinross</v>
          </cell>
          <cell r="C50">
            <v>404.45278869999993</v>
          </cell>
          <cell r="D50">
            <v>78.947999999999993</v>
          </cell>
          <cell r="E50">
            <v>424.96939299999985</v>
          </cell>
          <cell r="F50">
            <v>8.173</v>
          </cell>
          <cell r="G50">
            <v>829.42218169999978</v>
          </cell>
          <cell r="H50">
            <v>87.120999999999995</v>
          </cell>
          <cell r="J50">
            <v>5123.0276726452848</v>
          </cell>
          <cell r="K50">
            <v>51996.744524654336</v>
          </cell>
          <cell r="M50">
            <v>6255.6499010115376</v>
          </cell>
        </row>
        <row r="51">
          <cell r="A51" t="str">
            <v>UKM3502</v>
          </cell>
          <cell r="B51" t="str">
            <v>Renfrewshire</v>
          </cell>
          <cell r="C51">
            <v>340.01887339999985</v>
          </cell>
          <cell r="D51">
            <v>90.123999999999995</v>
          </cell>
          <cell r="E51">
            <v>529.92699889999994</v>
          </cell>
          <cell r="F51">
            <v>5.1669999999999998</v>
          </cell>
          <cell r="G51">
            <v>869.94587229999979</v>
          </cell>
          <cell r="H51">
            <v>95.290999999999997</v>
          </cell>
          <cell r="J51">
            <v>3772.7894168035136</v>
          </cell>
          <cell r="K51">
            <v>102559.89914844203</v>
          </cell>
          <cell r="M51">
            <v>4302.620319894716</v>
          </cell>
        </row>
        <row r="52">
          <cell r="A52" t="str">
            <v>UKM2400</v>
          </cell>
          <cell r="B52" t="str">
            <v>Scottish Borders</v>
          </cell>
          <cell r="C52">
            <v>284.5123127</v>
          </cell>
          <cell r="D52">
            <v>64.23</v>
          </cell>
          <cell r="E52">
            <v>308.92081570000011</v>
          </cell>
          <cell r="F52">
            <v>7.6820000000000004</v>
          </cell>
          <cell r="G52">
            <v>593.4331284000001</v>
          </cell>
          <cell r="H52">
            <v>71.912000000000006</v>
          </cell>
          <cell r="J52">
            <v>4429.58606103067</v>
          </cell>
          <cell r="K52">
            <v>40213.59225462121</v>
          </cell>
          <cell r="M52">
            <v>5509.5335534469405</v>
          </cell>
        </row>
        <row r="53">
          <cell r="A53" t="str">
            <v>UKM4600</v>
          </cell>
          <cell r="B53" t="str">
            <v>Shetland Islands</v>
          </cell>
          <cell r="C53">
            <v>100.77084040000001</v>
          </cell>
          <cell r="D53">
            <v>16.715</v>
          </cell>
          <cell r="E53">
            <v>95.029923299999979</v>
          </cell>
          <cell r="F53">
            <v>1.8660000000000001</v>
          </cell>
          <cell r="G53">
            <v>195.8007637</v>
          </cell>
          <cell r="H53">
            <v>18.581</v>
          </cell>
          <cell r="J53">
            <v>6028.7669997008679</v>
          </cell>
          <cell r="K53">
            <v>50927.075723472663</v>
          </cell>
          <cell r="M53">
            <v>10384.464179719704</v>
          </cell>
        </row>
        <row r="54">
          <cell r="A54" t="str">
            <v>UKM3700</v>
          </cell>
          <cell r="B54" t="str">
            <v>South Ayrshire</v>
          </cell>
          <cell r="C54">
            <v>230.50234430000006</v>
          </cell>
          <cell r="D54">
            <v>57.542000000000002</v>
          </cell>
          <cell r="E54">
            <v>308.48511019999995</v>
          </cell>
          <cell r="F54">
            <v>5.0279999999999996</v>
          </cell>
          <cell r="G54">
            <v>538.98745450000001</v>
          </cell>
          <cell r="H54">
            <v>62.57</v>
          </cell>
          <cell r="J54">
            <v>4005.8104393312724</v>
          </cell>
          <cell r="K54">
            <v>61353.442760540958</v>
          </cell>
          <cell r="M54">
            <v>4497.1679699541519</v>
          </cell>
        </row>
        <row r="55">
          <cell r="A55" t="str">
            <v>UKM3800</v>
          </cell>
          <cell r="B55" t="str">
            <v>South Lanarkshire</v>
          </cell>
          <cell r="C55">
            <v>664.78955360000066</v>
          </cell>
          <cell r="D55">
            <v>151.44900000000001</v>
          </cell>
          <cell r="E55">
            <v>723.93841240000029</v>
          </cell>
          <cell r="F55">
            <v>9.8680000000000003</v>
          </cell>
          <cell r="G55">
            <v>1388.7279660000008</v>
          </cell>
          <cell r="H55">
            <v>161.31700000000001</v>
          </cell>
          <cell r="J55">
            <v>4389.5275214758803</v>
          </cell>
          <cell r="K55">
            <v>73362.222578030036</v>
          </cell>
          <cell r="M55">
            <v>4874.2167887439646</v>
          </cell>
        </row>
        <row r="56">
          <cell r="A56" t="str">
            <v>UKM2702</v>
          </cell>
          <cell r="B56" t="str">
            <v>Stirling</v>
          </cell>
          <cell r="C56">
            <v>206.06611960000001</v>
          </cell>
          <cell r="D56">
            <v>42.341999999999999</v>
          </cell>
          <cell r="E56">
            <v>303.41070370000006</v>
          </cell>
          <cell r="F56">
            <v>4.4480000000000004</v>
          </cell>
          <cell r="G56">
            <v>509.47682330000009</v>
          </cell>
          <cell r="H56">
            <v>46.79</v>
          </cell>
          <cell r="J56">
            <v>4866.707278824807</v>
          </cell>
          <cell r="K56">
            <v>68212.838062050374</v>
          </cell>
          <cell r="M56">
            <v>5453.0715181666619</v>
          </cell>
        </row>
        <row r="57">
          <cell r="A57" t="str">
            <v>UKM3102</v>
          </cell>
          <cell r="B57" t="str">
            <v>West Dunbartonshire</v>
          </cell>
          <cell r="C57">
            <v>171.17198579999999</v>
          </cell>
          <cell r="D57">
            <v>47.496000000000002</v>
          </cell>
          <cell r="E57">
            <v>238.21040590000001</v>
          </cell>
          <cell r="F57">
            <v>2.899</v>
          </cell>
          <cell r="G57">
            <v>409.38239169999997</v>
          </cell>
          <cell r="H57">
            <v>50.395000000000003</v>
          </cell>
          <cell r="J57">
            <v>3603.9242420414348</v>
          </cell>
          <cell r="K57">
            <v>82169.853708175229</v>
          </cell>
          <cell r="M57">
            <v>4127.5104482650522</v>
          </cell>
        </row>
        <row r="58">
          <cell r="A58" t="str">
            <v>UKM2800</v>
          </cell>
          <cell r="B58" t="str">
            <v>West Lothian</v>
          </cell>
          <cell r="C58">
            <v>302.5742363</v>
          </cell>
          <cell r="D58">
            <v>76.510000000000005</v>
          </cell>
          <cell r="E58">
            <v>557.39695130000018</v>
          </cell>
          <cell r="F58">
            <v>5.0650000000000004</v>
          </cell>
          <cell r="G58">
            <v>859.97118760000012</v>
          </cell>
          <cell r="H58">
            <v>81.575000000000003</v>
          </cell>
          <cell r="J58">
            <v>3954.7018206770358</v>
          </cell>
          <cell r="K58">
            <v>110048.75642645611</v>
          </cell>
          <cell r="M58">
            <v>4169.4695572489636</v>
          </cell>
        </row>
        <row r="59">
          <cell r="A59" t="str">
            <v>UKM</v>
          </cell>
          <cell r="B59" t="str">
            <v>TOTAL SCOTLAND</v>
          </cell>
          <cell r="C59">
            <v>11401.376185500005</v>
          </cell>
          <cell r="D59">
            <v>2722.7560000000003</v>
          </cell>
          <cell r="E59">
            <v>15609.786530299996</v>
          </cell>
          <cell r="F59">
            <v>213.678</v>
          </cell>
          <cell r="G59">
            <v>27011.162715800005</v>
          </cell>
          <cell r="H59">
            <v>2936.4339999999997</v>
          </cell>
          <cell r="J59">
            <v>4187.4395595859505</v>
          </cell>
          <cell r="K59">
            <v>73052.848352661458</v>
          </cell>
          <cell r="M59">
            <v>4863.1637568694587</v>
          </cell>
        </row>
        <row r="60">
          <cell r="A60" t="str">
            <v>UKC2101</v>
          </cell>
          <cell r="B60" t="str">
            <v>Alnwick</v>
          </cell>
          <cell r="C60">
            <v>72.807944600000013</v>
          </cell>
          <cell r="D60">
            <v>16.873000000000001</v>
          </cell>
          <cell r="E60">
            <v>79.047073400000016</v>
          </cell>
          <cell r="F60">
            <v>1.8959999999999999</v>
          </cell>
          <cell r="G60">
            <v>151.85501800000003</v>
          </cell>
          <cell r="H60">
            <v>18.769000000000002</v>
          </cell>
          <cell r="J60">
            <v>4315.0562792627279</v>
          </cell>
          <cell r="K60">
            <v>41691.494409282714</v>
          </cell>
          <cell r="M60">
            <v>4853.8629733333337</v>
          </cell>
        </row>
        <row r="61">
          <cell r="A61" t="str">
            <v>UKC2102</v>
          </cell>
          <cell r="B61" t="str">
            <v>Berwick-upon-Tweed</v>
          </cell>
          <cell r="C61">
            <v>75.266836699999985</v>
          </cell>
          <cell r="D61">
            <v>16.149000000000001</v>
          </cell>
          <cell r="E61">
            <v>100.5992971</v>
          </cell>
          <cell r="F61">
            <v>2.3140000000000001</v>
          </cell>
          <cell r="G61">
            <v>175.8661338</v>
          </cell>
          <cell r="H61">
            <v>18.463000000000001</v>
          </cell>
          <cell r="J61">
            <v>4660.7738373893117</v>
          </cell>
          <cell r="K61">
            <v>43474.199265341398</v>
          </cell>
          <cell r="M61">
            <v>6272.2363916666654</v>
          </cell>
        </row>
        <row r="62">
          <cell r="A62" t="str">
            <v>UKC2103</v>
          </cell>
          <cell r="B62" t="str">
            <v>Blyth Valley</v>
          </cell>
          <cell r="C62">
            <v>129.40147680000001</v>
          </cell>
          <cell r="D62">
            <v>37.151000000000003</v>
          </cell>
          <cell r="E62">
            <v>169.84485409999996</v>
          </cell>
          <cell r="F62">
            <v>2.0150000000000001</v>
          </cell>
          <cell r="G62">
            <v>299.24633089999998</v>
          </cell>
          <cell r="H62">
            <v>39.166000000000004</v>
          </cell>
          <cell r="J62">
            <v>3483.1223062636273</v>
          </cell>
          <cell r="K62">
            <v>84290.250173697248</v>
          </cell>
          <cell r="M62">
            <v>3697.1850514285716</v>
          </cell>
        </row>
        <row r="63">
          <cell r="A63" t="str">
            <v>UKC2104</v>
          </cell>
          <cell r="B63" t="str">
            <v>Castle Morpeth</v>
          </cell>
          <cell r="C63">
            <v>99.537766700000006</v>
          </cell>
          <cell r="D63">
            <v>22.524000000000001</v>
          </cell>
          <cell r="E63">
            <v>93.457723000000016</v>
          </cell>
          <cell r="F63">
            <v>1.8939999999999999</v>
          </cell>
          <cell r="G63">
            <v>192.99548970000001</v>
          </cell>
          <cell r="H63">
            <v>24.417999999999999</v>
          </cell>
          <cell r="J63">
            <v>4419.186942816551</v>
          </cell>
          <cell r="K63">
            <v>49344.098732840554</v>
          </cell>
          <cell r="M63">
            <v>4739.8936523809525</v>
          </cell>
        </row>
        <row r="64">
          <cell r="A64" t="str">
            <v>UKC1409</v>
          </cell>
          <cell r="B64" t="str">
            <v>Chester-le-Street</v>
          </cell>
          <cell r="C64">
            <v>85.500124599999992</v>
          </cell>
          <cell r="D64">
            <v>24.878</v>
          </cell>
          <cell r="E64">
            <v>62.195412300000015</v>
          </cell>
          <cell r="F64">
            <v>1.262</v>
          </cell>
          <cell r="G64">
            <v>147.69553690000001</v>
          </cell>
          <cell r="H64">
            <v>26.14</v>
          </cell>
          <cell r="J64">
            <v>3436.7764530910845</v>
          </cell>
          <cell r="K64">
            <v>49283.211014263085</v>
          </cell>
          <cell r="M64">
            <v>3717.39672173913</v>
          </cell>
        </row>
        <row r="65">
          <cell r="A65" t="str">
            <v>UKC1300</v>
          </cell>
          <cell r="B65" t="str">
            <v>Darlington</v>
          </cell>
          <cell r="C65">
            <v>180.63031510000002</v>
          </cell>
          <cell r="D65">
            <v>48.860999999999997</v>
          </cell>
          <cell r="E65">
            <v>292.30038869999993</v>
          </cell>
          <cell r="F65">
            <v>3.5459999999999998</v>
          </cell>
          <cell r="G65">
            <v>472.93070379999995</v>
          </cell>
          <cell r="H65">
            <v>52.406999999999996</v>
          </cell>
          <cell r="J65">
            <v>3696.8198583737544</v>
          </cell>
          <cell r="K65">
            <v>82431.017681895071</v>
          </cell>
          <cell r="M65">
            <v>4105.2344340909094</v>
          </cell>
        </row>
        <row r="66">
          <cell r="A66" t="str">
            <v>UKC1403</v>
          </cell>
          <cell r="B66" t="str">
            <v>Derwentside</v>
          </cell>
          <cell r="C66">
            <v>148.14949639999995</v>
          </cell>
          <cell r="D66">
            <v>42.308</v>
          </cell>
          <cell r="E66">
            <v>169.19374699999997</v>
          </cell>
          <cell r="F66">
            <v>2.4510000000000001</v>
          </cell>
          <cell r="G66">
            <v>317.34324339999989</v>
          </cell>
          <cell r="H66">
            <v>44.759</v>
          </cell>
          <cell r="J66">
            <v>3501.6899026188889</v>
          </cell>
          <cell r="K66">
            <v>69030.496532027726</v>
          </cell>
          <cell r="M66">
            <v>3798.7050358974343</v>
          </cell>
        </row>
        <row r="67">
          <cell r="A67" t="str">
            <v>UKC1410</v>
          </cell>
          <cell r="B67" t="str">
            <v>Durham</v>
          </cell>
          <cell r="C67">
            <v>137.21442390000001</v>
          </cell>
          <cell r="D67">
            <v>39.140999999999998</v>
          </cell>
          <cell r="E67">
            <v>262.76466360000006</v>
          </cell>
          <cell r="F67">
            <v>2.93</v>
          </cell>
          <cell r="G67">
            <v>399.97908750000011</v>
          </cell>
          <cell r="H67">
            <v>42.070999999999998</v>
          </cell>
          <cell r="J67">
            <v>3505.6443090365601</v>
          </cell>
          <cell r="K67">
            <v>89680.772559726975</v>
          </cell>
          <cell r="M67">
            <v>3610.9058921052633</v>
          </cell>
        </row>
        <row r="68">
          <cell r="A68" t="str">
            <v>UKC1411</v>
          </cell>
          <cell r="B68" t="str">
            <v>Easington</v>
          </cell>
          <cell r="C68">
            <v>147.441778</v>
          </cell>
          <cell r="D68">
            <v>43.604999999999997</v>
          </cell>
          <cell r="E68">
            <v>247.78234210000008</v>
          </cell>
          <cell r="F68">
            <v>2.347</v>
          </cell>
          <cell r="G68">
            <v>395.22412010000005</v>
          </cell>
          <cell r="H68">
            <v>45.951999999999998</v>
          </cell>
          <cell r="J68">
            <v>3381.3043916981997</v>
          </cell>
          <cell r="K68">
            <v>105574.06991904562</v>
          </cell>
          <cell r="M68">
            <v>3686.0444499999999</v>
          </cell>
        </row>
        <row r="69">
          <cell r="A69" t="str">
            <v>UKC2201</v>
          </cell>
          <cell r="B69" t="str">
            <v>Gateshead</v>
          </cell>
          <cell r="C69">
            <v>319.86680379999996</v>
          </cell>
          <cell r="D69">
            <v>92.9</v>
          </cell>
          <cell r="E69">
            <v>572.81877620959995</v>
          </cell>
          <cell r="F69">
            <v>6.2110000000000003</v>
          </cell>
          <cell r="G69">
            <v>892.6855800095999</v>
          </cell>
          <cell r="H69">
            <v>99.111000000000004</v>
          </cell>
          <cell r="J69">
            <v>3443.1302884822385</v>
          </cell>
          <cell r="K69">
            <v>92226.497538174197</v>
          </cell>
          <cell r="M69">
            <v>3763.1388682352936</v>
          </cell>
        </row>
        <row r="70">
          <cell r="A70" t="str">
            <v>UKC1101</v>
          </cell>
          <cell r="B70" t="str">
            <v>Hartlepool</v>
          </cell>
          <cell r="C70">
            <v>145.8032394</v>
          </cell>
          <cell r="D70">
            <v>41.793999999999997</v>
          </cell>
          <cell r="E70">
            <v>336.3556718000001</v>
          </cell>
          <cell r="F70">
            <v>2.9159999999999999</v>
          </cell>
          <cell r="G70">
            <v>482.15891120000009</v>
          </cell>
          <cell r="H70">
            <v>44.709999999999994</v>
          </cell>
          <cell r="J70">
            <v>3488.6165334737043</v>
          </cell>
          <cell r="K70">
            <v>115348.30994513034</v>
          </cell>
          <cell r="M70">
            <v>3738.5446000000002</v>
          </cell>
        </row>
        <row r="71">
          <cell r="A71" t="str">
            <v>UKC1201</v>
          </cell>
          <cell r="B71" t="str">
            <v>Middlesbrough</v>
          </cell>
          <cell r="C71">
            <v>213.39102239999994</v>
          </cell>
          <cell r="D71">
            <v>60.281999999999996</v>
          </cell>
          <cell r="E71">
            <v>404.36971779999993</v>
          </cell>
          <cell r="F71">
            <v>4.0999999999999996</v>
          </cell>
          <cell r="G71">
            <v>617.76074019999987</v>
          </cell>
          <cell r="H71">
            <v>64.381999999999991</v>
          </cell>
          <cell r="J71">
            <v>3539.8796058524922</v>
          </cell>
          <cell r="K71">
            <v>98626.76043902438</v>
          </cell>
          <cell r="M71">
            <v>3679.1555586206887</v>
          </cell>
        </row>
        <row r="72">
          <cell r="A72" t="str">
            <v>UKC2202</v>
          </cell>
          <cell r="B72" t="str">
            <v>Newcastle upon Tyne</v>
          </cell>
          <cell r="C72">
            <v>455.03072769999994</v>
          </cell>
          <cell r="D72">
            <v>124.867</v>
          </cell>
          <cell r="E72">
            <v>890.33939950000013</v>
          </cell>
          <cell r="F72">
            <v>9.6890000000000001</v>
          </cell>
          <cell r="G72">
            <v>1345.3701272000001</v>
          </cell>
          <cell r="H72">
            <v>134.55600000000001</v>
          </cell>
          <cell r="J72">
            <v>3644.1231686514448</v>
          </cell>
          <cell r="K72">
            <v>91891.774125296739</v>
          </cell>
          <cell r="M72">
            <v>3823.787627731092</v>
          </cell>
        </row>
        <row r="73">
          <cell r="A73" t="str">
            <v>UKC2203</v>
          </cell>
          <cell r="B73" t="str">
            <v>North Tyneside</v>
          </cell>
          <cell r="C73">
            <v>326.82916240000014</v>
          </cell>
          <cell r="D73">
            <v>95.206999999999994</v>
          </cell>
          <cell r="E73">
            <v>493.30632530000014</v>
          </cell>
          <cell r="F73">
            <v>5.4790000000000001</v>
          </cell>
          <cell r="G73">
            <v>820.13548770000034</v>
          </cell>
          <cell r="H73">
            <v>100.68599999999999</v>
          </cell>
          <cell r="J73">
            <v>3432.8270232230839</v>
          </cell>
          <cell r="K73">
            <v>90035.832323416704</v>
          </cell>
          <cell r="M73">
            <v>3672.2377797752824</v>
          </cell>
        </row>
        <row r="74">
          <cell r="A74" t="str">
            <v>UKC1202</v>
          </cell>
          <cell r="B74" t="str">
            <v>Redcar and Cleveland</v>
          </cell>
          <cell r="C74">
            <v>223.34598280000003</v>
          </cell>
          <cell r="D74">
            <v>62.412999999999997</v>
          </cell>
          <cell r="E74">
            <v>784.22595200000001</v>
          </cell>
          <cell r="F74">
            <v>3.6560000000000001</v>
          </cell>
          <cell r="G74">
            <v>1007.5719348</v>
          </cell>
          <cell r="H74">
            <v>66.069000000000003</v>
          </cell>
          <cell r="J74">
            <v>3578.5170204925262</v>
          </cell>
          <cell r="K74">
            <v>214503.81619256019</v>
          </cell>
          <cell r="M74">
            <v>3850.7928068965525</v>
          </cell>
        </row>
        <row r="75">
          <cell r="A75" t="str">
            <v>UKC1406</v>
          </cell>
          <cell r="B75" t="str">
            <v>Sedgefield</v>
          </cell>
          <cell r="C75">
            <v>139.44465729999999</v>
          </cell>
          <cell r="D75">
            <v>41.006</v>
          </cell>
          <cell r="E75">
            <v>283.98436059999989</v>
          </cell>
          <cell r="F75">
            <v>2.4620000000000002</v>
          </cell>
          <cell r="G75">
            <v>423.42901789999985</v>
          </cell>
          <cell r="H75">
            <v>43.468000000000004</v>
          </cell>
          <cell r="J75">
            <v>3400.5915548944054</v>
          </cell>
          <cell r="K75">
            <v>115347.01892770102</v>
          </cell>
          <cell r="M75">
            <v>3669.5962447368415</v>
          </cell>
        </row>
        <row r="76">
          <cell r="A76" t="str">
            <v>UKC2204</v>
          </cell>
          <cell r="B76" t="str">
            <v>South Tyneside</v>
          </cell>
          <cell r="C76">
            <v>226.91154990000001</v>
          </cell>
          <cell r="D76">
            <v>69.564999999999998</v>
          </cell>
          <cell r="E76">
            <v>246.98353619999995</v>
          </cell>
          <cell r="F76">
            <v>3.97</v>
          </cell>
          <cell r="G76">
            <v>473.89508609999996</v>
          </cell>
          <cell r="H76">
            <v>73.534999999999997</v>
          </cell>
          <cell r="J76">
            <v>3261.8637231366347</v>
          </cell>
          <cell r="K76">
            <v>62212.477632241804</v>
          </cell>
          <cell r="M76">
            <v>3336.9345573529413</v>
          </cell>
        </row>
        <row r="77">
          <cell r="A77" t="str">
            <v>UKC1102</v>
          </cell>
          <cell r="B77" t="str">
            <v>Stockton-on-Tees</v>
          </cell>
          <cell r="C77">
            <v>300.88445599999994</v>
          </cell>
          <cell r="D77">
            <v>82.572999999999993</v>
          </cell>
          <cell r="E77">
            <v>837.77881279999997</v>
          </cell>
          <cell r="F77">
            <v>5.1470000000000002</v>
          </cell>
          <cell r="G77">
            <v>1138.6632688</v>
          </cell>
          <cell r="H77">
            <v>87.72</v>
          </cell>
          <cell r="J77">
            <v>3643.8600511062932</v>
          </cell>
          <cell r="K77">
            <v>162770.31529046045</v>
          </cell>
          <cell r="M77">
            <v>3808.6639999999993</v>
          </cell>
        </row>
        <row r="78">
          <cell r="A78" t="str">
            <v>UKC2300</v>
          </cell>
          <cell r="B78" t="str">
            <v>Sunderland</v>
          </cell>
          <cell r="C78">
            <v>430.02237349999979</v>
          </cell>
          <cell r="D78">
            <v>125.19199999999999</v>
          </cell>
          <cell r="E78">
            <v>813.23722020000025</v>
          </cell>
          <cell r="F78">
            <v>7.6360000000000001</v>
          </cell>
          <cell r="G78">
            <v>1243.2595937000001</v>
          </cell>
          <cell r="H78">
            <v>132.828</v>
          </cell>
          <cell r="J78">
            <v>3434.9029770272841</v>
          </cell>
          <cell r="K78">
            <v>106500.42171293875</v>
          </cell>
          <cell r="M78">
            <v>3553.9039132231387</v>
          </cell>
        </row>
        <row r="79">
          <cell r="A79" t="str">
            <v>UKC1407</v>
          </cell>
          <cell r="B79" t="str">
            <v>Teesdale</v>
          </cell>
          <cell r="C79">
            <v>54.332865399999989</v>
          </cell>
          <cell r="D79">
            <v>12.207000000000001</v>
          </cell>
          <cell r="E79">
            <v>68.065764600000008</v>
          </cell>
          <cell r="F79">
            <v>1.3879999999999999</v>
          </cell>
          <cell r="G79">
            <v>122.39863</v>
          </cell>
          <cell r="H79">
            <v>13.595000000000001</v>
          </cell>
          <cell r="J79">
            <v>4450.9597280249027</v>
          </cell>
          <cell r="K79">
            <v>49038.735302593668</v>
          </cell>
          <cell r="M79">
            <v>4939.3513999999996</v>
          </cell>
        </row>
        <row r="80">
          <cell r="A80" t="str">
            <v>UKC2105</v>
          </cell>
          <cell r="B80" t="str">
            <v>Tynedale</v>
          </cell>
          <cell r="C80">
            <v>123.39372880000003</v>
          </cell>
          <cell r="D80">
            <v>27.738</v>
          </cell>
          <cell r="E80">
            <v>384.86564090000002</v>
          </cell>
          <cell r="F80">
            <v>3.262</v>
          </cell>
          <cell r="G80">
            <v>508.25936970000004</v>
          </cell>
          <cell r="H80">
            <v>31</v>
          </cell>
          <cell r="J80">
            <v>4448.5445525993227</v>
          </cell>
          <cell r="K80">
            <v>117984.56189454324</v>
          </cell>
          <cell r="M80">
            <v>4745.9126461538472</v>
          </cell>
        </row>
        <row r="81">
          <cell r="A81" t="str">
            <v>UKC2106</v>
          </cell>
          <cell r="B81" t="str">
            <v>Wansbeck</v>
          </cell>
          <cell r="C81">
            <v>97.575199600000005</v>
          </cell>
          <cell r="D81">
            <v>29.167000000000002</v>
          </cell>
          <cell r="E81">
            <v>85.3383118</v>
          </cell>
          <cell r="F81">
            <v>1.597</v>
          </cell>
          <cell r="G81">
            <v>182.9135114</v>
          </cell>
          <cell r="H81">
            <v>30.764000000000003</v>
          </cell>
          <cell r="J81">
            <v>3345.3971817464944</v>
          </cell>
          <cell r="K81">
            <v>53436.638572323107</v>
          </cell>
          <cell r="M81">
            <v>3613.8962814814818</v>
          </cell>
        </row>
        <row r="82">
          <cell r="A82" t="str">
            <v>UKC1408</v>
          </cell>
          <cell r="B82" t="str">
            <v>Wear Valley</v>
          </cell>
          <cell r="C82">
            <v>108.30757269999998</v>
          </cell>
          <cell r="D82">
            <v>30.983000000000001</v>
          </cell>
          <cell r="E82">
            <v>114.08237940000002</v>
          </cell>
          <cell r="F82">
            <v>2.323</v>
          </cell>
          <cell r="G82">
            <v>222.38995210000002</v>
          </cell>
          <cell r="H82">
            <v>33.305999999999997</v>
          </cell>
          <cell r="J82">
            <v>3495.7096698189321</v>
          </cell>
          <cell r="K82">
            <v>49109.935170038749</v>
          </cell>
          <cell r="M82">
            <v>3868.1275964285705</v>
          </cell>
        </row>
        <row r="83">
          <cell r="A83" t="str">
            <v>UKC</v>
          </cell>
          <cell r="B83" t="str">
            <v>TOTAL NORTH EAST</v>
          </cell>
          <cell r="C83">
            <v>4241.0895044999997</v>
          </cell>
          <cell r="D83">
            <v>1187.3839999999998</v>
          </cell>
          <cell r="E83">
            <v>7792.9373704096006</v>
          </cell>
          <cell r="F83">
            <v>80.490999999999985</v>
          </cell>
          <cell r="G83">
            <v>12034.026874909601</v>
          </cell>
          <cell r="H83">
            <v>1267.8749999999998</v>
          </cell>
          <cell r="J83">
            <v>3571.7927010133203</v>
          </cell>
          <cell r="K83">
            <v>96817.499725554429</v>
          </cell>
          <cell r="M83">
            <v>3813.9294105215822</v>
          </cell>
        </row>
        <row r="84">
          <cell r="A84" t="str">
            <v>UKD1101</v>
          </cell>
          <cell r="B84" t="str">
            <v>Allerdale</v>
          </cell>
          <cell r="C84">
            <v>193.23636089999999</v>
          </cell>
          <cell r="D84">
            <v>44.561999999999998</v>
          </cell>
          <cell r="E84">
            <v>462.57250029999994</v>
          </cell>
          <cell r="F84">
            <v>5.3319999999999999</v>
          </cell>
          <cell r="G84">
            <v>655.80886119999991</v>
          </cell>
          <cell r="H84">
            <v>49.893999999999998</v>
          </cell>
          <cell r="J84">
            <v>4336.3484785243036</v>
          </cell>
          <cell r="K84">
            <v>86754.032314328579</v>
          </cell>
          <cell r="M84">
            <v>4713.0819731707315</v>
          </cell>
        </row>
        <row r="85">
          <cell r="A85" t="str">
            <v>UKD1102</v>
          </cell>
          <cell r="B85" t="str">
            <v>Barrow-in-Furness</v>
          </cell>
          <cell r="C85">
            <v>117.7451544</v>
          </cell>
          <cell r="D85">
            <v>32.664000000000001</v>
          </cell>
          <cell r="E85">
            <v>213.08017270000008</v>
          </cell>
          <cell r="F85">
            <v>2.1280000000000001</v>
          </cell>
          <cell r="G85">
            <v>330.8253271000001</v>
          </cell>
          <cell r="H85">
            <v>34.792000000000002</v>
          </cell>
          <cell r="J85">
            <v>3604.7377663482735</v>
          </cell>
          <cell r="K85">
            <v>100131.66010338349</v>
          </cell>
          <cell r="M85">
            <v>3798.2307870967743</v>
          </cell>
        </row>
        <row r="86">
          <cell r="A86" t="str">
            <v>UKD4100</v>
          </cell>
          <cell r="B86" t="str">
            <v>Blackburn with Darwen</v>
          </cell>
          <cell r="C86">
            <v>233.45611919999996</v>
          </cell>
          <cell r="D86">
            <v>59.222000000000001</v>
          </cell>
          <cell r="E86">
            <v>412.11572199999989</v>
          </cell>
          <cell r="F86">
            <v>4.9349999999999996</v>
          </cell>
          <cell r="G86">
            <v>645.57184119999988</v>
          </cell>
          <cell r="H86">
            <v>64.156999999999996</v>
          </cell>
          <cell r="J86">
            <v>3942.0505757995334</v>
          </cell>
          <cell r="K86">
            <v>83508.758257345471</v>
          </cell>
          <cell r="M86">
            <v>4323.2614666666659</v>
          </cell>
        </row>
        <row r="87">
          <cell r="A87" t="str">
            <v>UKD4200</v>
          </cell>
          <cell r="B87" t="str">
            <v>Blackpool</v>
          </cell>
          <cell r="C87">
            <v>280.16582089999986</v>
          </cell>
          <cell r="D87">
            <v>67.05</v>
          </cell>
          <cell r="E87">
            <v>327.22307070000005</v>
          </cell>
          <cell r="F87">
            <v>6.69</v>
          </cell>
          <cell r="G87">
            <v>607.38889159999985</v>
          </cell>
          <cell r="H87">
            <v>73.739999999999995</v>
          </cell>
          <cell r="J87">
            <v>4178.4611618195358</v>
          </cell>
          <cell r="K87">
            <v>48912.267668161439</v>
          </cell>
          <cell r="M87">
            <v>4447.0765222222199</v>
          </cell>
        </row>
        <row r="88">
          <cell r="A88" t="str">
            <v>UKD3201</v>
          </cell>
          <cell r="B88" t="str">
            <v>Bolton</v>
          </cell>
          <cell r="C88">
            <v>474.56463639999976</v>
          </cell>
          <cell r="D88">
            <v>121.285</v>
          </cell>
          <cell r="E88">
            <v>541.45748399999979</v>
          </cell>
          <cell r="F88">
            <v>7.8620000000000001</v>
          </cell>
          <cell r="G88">
            <v>1016.0221203999995</v>
          </cell>
          <cell r="H88">
            <v>129.14699999999999</v>
          </cell>
          <cell r="J88">
            <v>3912.8056758873704</v>
          </cell>
          <cell r="K88">
            <v>68870.196387687582</v>
          </cell>
          <cell r="M88">
            <v>4275.3570846846824</v>
          </cell>
        </row>
        <row r="89">
          <cell r="A89" t="str">
            <v>UKD4301</v>
          </cell>
          <cell r="B89" t="str">
            <v>Burnley</v>
          </cell>
          <cell r="C89">
            <v>148.16681239999997</v>
          </cell>
          <cell r="D89">
            <v>39.835999999999999</v>
          </cell>
          <cell r="E89">
            <v>194.22535849999994</v>
          </cell>
          <cell r="F89">
            <v>3.18</v>
          </cell>
          <cell r="G89">
            <v>342.39217089999988</v>
          </cell>
          <cell r="H89">
            <v>43.015999999999998</v>
          </cell>
          <cell r="J89">
            <v>3719.4199317200514</v>
          </cell>
          <cell r="K89">
            <v>61077.15676100627</v>
          </cell>
          <cell r="M89">
            <v>4115.7447888888883</v>
          </cell>
        </row>
        <row r="90">
          <cell r="A90" t="str">
            <v>UKD3202</v>
          </cell>
          <cell r="B90" t="str">
            <v>Bury</v>
          </cell>
          <cell r="C90">
            <v>327.08027429999999</v>
          </cell>
          <cell r="D90">
            <v>81.432000000000002</v>
          </cell>
          <cell r="E90">
            <v>352.02694799999995</v>
          </cell>
          <cell r="F90">
            <v>5.1849999999999996</v>
          </cell>
          <cell r="G90">
            <v>679.10722229999988</v>
          </cell>
          <cell r="H90">
            <v>86.617000000000004</v>
          </cell>
          <cell r="J90">
            <v>4016.6061781609196</v>
          </cell>
          <cell r="K90">
            <v>67893.336162005769</v>
          </cell>
          <cell r="M90">
            <v>4303.6878197368424</v>
          </cell>
        </row>
        <row r="91">
          <cell r="A91" t="str">
            <v>UKD1201</v>
          </cell>
          <cell r="B91" t="str">
            <v>Carlisle</v>
          </cell>
          <cell r="C91">
            <v>201.34118489999994</v>
          </cell>
          <cell r="D91">
            <v>48.539000000000001</v>
          </cell>
          <cell r="E91">
            <v>395.52589649999999</v>
          </cell>
          <cell r="F91">
            <v>4.9169999999999998</v>
          </cell>
          <cell r="G91">
            <v>596.86708139999996</v>
          </cell>
          <cell r="H91">
            <v>53.456000000000003</v>
          </cell>
          <cell r="J91">
            <v>4148.0291085518847</v>
          </cell>
          <cell r="K91">
            <v>80440.491458206219</v>
          </cell>
          <cell r="M91">
            <v>4283.8549978723395</v>
          </cell>
        </row>
        <row r="92">
          <cell r="A92" t="str">
            <v>UKD2201</v>
          </cell>
          <cell r="B92" t="str">
            <v>Chester</v>
          </cell>
          <cell r="C92">
            <v>237.71059229999997</v>
          </cell>
          <cell r="D92">
            <v>55.284999999999997</v>
          </cell>
          <cell r="E92">
            <v>672.43225119999988</v>
          </cell>
          <cell r="F92">
            <v>5.0129999999999999</v>
          </cell>
          <cell r="G92">
            <v>910.1428434999998</v>
          </cell>
          <cell r="H92">
            <v>60.297999999999995</v>
          </cell>
          <cell r="J92">
            <v>4299.7303481957124</v>
          </cell>
          <cell r="K92">
            <v>134137.69224017553</v>
          </cell>
          <cell r="M92">
            <v>4660.9920058823527</v>
          </cell>
        </row>
        <row r="93">
          <cell r="A93" t="str">
            <v>UKD4302</v>
          </cell>
          <cell r="B93" t="str">
            <v>Chorley</v>
          </cell>
          <cell r="C93">
            <v>189.06178280000009</v>
          </cell>
          <cell r="D93">
            <v>45.228000000000002</v>
          </cell>
          <cell r="E93">
            <v>193.98416760000001</v>
          </cell>
          <cell r="F93">
            <v>3.2210000000000001</v>
          </cell>
          <cell r="G93">
            <v>383.04595040000009</v>
          </cell>
          <cell r="H93">
            <v>48.448999999999998</v>
          </cell>
          <cell r="J93">
            <v>4180.1933050322832</v>
          </cell>
          <cell r="K93">
            <v>60224.826948152746</v>
          </cell>
          <cell r="M93">
            <v>4296.8587000000025</v>
          </cell>
        </row>
        <row r="94">
          <cell r="A94" t="str">
            <v>UKD2202</v>
          </cell>
          <cell r="B94" t="str">
            <v>Congleton</v>
          </cell>
          <cell r="C94">
            <v>169.61899070000004</v>
          </cell>
          <cell r="D94">
            <v>40.06</v>
          </cell>
          <cell r="E94">
            <v>213.66943099999995</v>
          </cell>
          <cell r="F94">
            <v>3.14</v>
          </cell>
          <cell r="G94">
            <v>383.28842169999996</v>
          </cell>
          <cell r="H94">
            <v>43.2</v>
          </cell>
          <cell r="J94">
            <v>4234.123582126811</v>
          </cell>
          <cell r="K94">
            <v>68047.58949044584</v>
          </cell>
          <cell r="M94">
            <v>4349.2048897435907</v>
          </cell>
        </row>
        <row r="95">
          <cell r="A95" t="str">
            <v>UKD1103</v>
          </cell>
          <cell r="B95" t="str">
            <v>Copeland</v>
          </cell>
          <cell r="C95">
            <v>135.24914040000002</v>
          </cell>
          <cell r="D95">
            <v>32.338000000000001</v>
          </cell>
          <cell r="E95">
            <v>106.33389440000003</v>
          </cell>
          <cell r="F95">
            <v>2.7429999999999999</v>
          </cell>
          <cell r="G95">
            <v>241.58303480000006</v>
          </cell>
          <cell r="H95">
            <v>35.081000000000003</v>
          </cell>
          <cell r="J95">
            <v>4182.3594656441337</v>
          </cell>
          <cell r="K95">
            <v>38765.546627779819</v>
          </cell>
          <cell r="M95">
            <v>4362.8754967741934</v>
          </cell>
        </row>
        <row r="96">
          <cell r="A96" t="str">
            <v>UKD2203</v>
          </cell>
          <cell r="B96" t="str">
            <v>Crewe and Nantwich</v>
          </cell>
          <cell r="C96">
            <v>227.17614910000003</v>
          </cell>
          <cell r="D96">
            <v>52.061</v>
          </cell>
          <cell r="E96">
            <v>381.86051470000007</v>
          </cell>
          <cell r="F96">
            <v>3.802</v>
          </cell>
          <cell r="G96">
            <v>609.03666380000004</v>
          </cell>
          <cell r="H96">
            <v>55.863</v>
          </cell>
          <cell r="J96">
            <v>4363.6531972109642</v>
          </cell>
          <cell r="K96">
            <v>100436.74768542874</v>
          </cell>
          <cell r="M96">
            <v>4636.2479408163272</v>
          </cell>
        </row>
        <row r="97">
          <cell r="A97" t="str">
            <v>UKD1202</v>
          </cell>
          <cell r="B97" t="str">
            <v>Eden</v>
          </cell>
          <cell r="C97">
            <v>131.7038191</v>
          </cell>
          <cell r="D97">
            <v>24.236999999999998</v>
          </cell>
          <cell r="E97">
            <v>238.86290779999999</v>
          </cell>
          <cell r="F97">
            <v>4.3099999999999996</v>
          </cell>
          <cell r="G97">
            <v>370.56672689999999</v>
          </cell>
          <cell r="H97">
            <v>28.546999999999997</v>
          </cell>
          <cell r="J97">
            <v>5433.9983950158849</v>
          </cell>
          <cell r="K97">
            <v>55420.628259860787</v>
          </cell>
          <cell r="M97">
            <v>5726.2530043478264</v>
          </cell>
        </row>
        <row r="98">
          <cell r="A98" t="str">
            <v>UKD2204</v>
          </cell>
          <cell r="B98" t="str">
            <v>Ellesmere Port &amp; Neston</v>
          </cell>
          <cell r="C98">
            <v>138.92393240000001</v>
          </cell>
          <cell r="D98">
            <v>35.375</v>
          </cell>
          <cell r="E98">
            <v>756.69624580000016</v>
          </cell>
          <cell r="F98">
            <v>2.2650000000000001</v>
          </cell>
          <cell r="G98">
            <v>895.62017820000017</v>
          </cell>
          <cell r="H98">
            <v>37.64</v>
          </cell>
          <cell r="J98">
            <v>3927.1783010600707</v>
          </cell>
          <cell r="K98">
            <v>334082.2277262694</v>
          </cell>
          <cell r="M98">
            <v>4085.998011764706</v>
          </cell>
        </row>
        <row r="99">
          <cell r="A99" t="str">
            <v>UKD4303</v>
          </cell>
          <cell r="B99" t="str">
            <v>Fylde</v>
          </cell>
          <cell r="C99">
            <v>159.46193180000003</v>
          </cell>
          <cell r="D99">
            <v>36.271000000000001</v>
          </cell>
          <cell r="E99">
            <v>264.18276649999996</v>
          </cell>
          <cell r="F99">
            <v>3.117</v>
          </cell>
          <cell r="G99">
            <v>423.64469829999996</v>
          </cell>
          <cell r="H99">
            <v>39.387999999999998</v>
          </cell>
          <cell r="J99">
            <v>4396.402961043259</v>
          </cell>
          <cell r="K99">
            <v>84755.459255694572</v>
          </cell>
          <cell r="M99">
            <v>4556.0551942857155</v>
          </cell>
        </row>
        <row r="100">
          <cell r="A100" t="str">
            <v>UKD2101</v>
          </cell>
          <cell r="B100" t="str">
            <v>Halton</v>
          </cell>
          <cell r="C100">
            <v>205.22208880000014</v>
          </cell>
          <cell r="D100">
            <v>53.719000000000001</v>
          </cell>
          <cell r="E100">
            <v>508.33091009999998</v>
          </cell>
          <cell r="F100">
            <v>3.43</v>
          </cell>
          <cell r="G100">
            <v>713.55299890000015</v>
          </cell>
          <cell r="H100">
            <v>57.149000000000001</v>
          </cell>
          <cell r="J100">
            <v>3820.2887023213411</v>
          </cell>
          <cell r="K100">
            <v>148201.43151603497</v>
          </cell>
          <cell r="M100">
            <v>4188.2058938775535</v>
          </cell>
        </row>
        <row r="101">
          <cell r="A101" t="str">
            <v>UKD4304</v>
          </cell>
          <cell r="B101" t="str">
            <v>Hyndburn</v>
          </cell>
          <cell r="C101">
            <v>135.35275090000002</v>
          </cell>
          <cell r="D101">
            <v>35.951999999999998</v>
          </cell>
          <cell r="E101">
            <v>164.2397394999999</v>
          </cell>
          <cell r="F101">
            <v>2.99</v>
          </cell>
          <cell r="G101">
            <v>299.59249039999992</v>
          </cell>
          <cell r="H101">
            <v>38.942</v>
          </cell>
          <cell r="J101">
            <v>3764.8183939697374</v>
          </cell>
          <cell r="K101">
            <v>54929.678762541778</v>
          </cell>
          <cell r="M101">
            <v>4101.5985121212125</v>
          </cell>
        </row>
        <row r="102">
          <cell r="A102" t="str">
            <v>UKD5101</v>
          </cell>
          <cell r="B102" t="str">
            <v>Knowsley</v>
          </cell>
          <cell r="C102">
            <v>241.04107769999985</v>
          </cell>
          <cell r="D102">
            <v>63.036000000000001</v>
          </cell>
          <cell r="E102">
            <v>536.53851499999985</v>
          </cell>
          <cell r="F102">
            <v>2.5790000000000002</v>
          </cell>
          <cell r="G102">
            <v>777.57959269999969</v>
          </cell>
          <cell r="H102">
            <v>65.614999999999995</v>
          </cell>
          <cell r="J102">
            <v>3823.8637873596017</v>
          </cell>
          <cell r="K102">
            <v>208041.30089181848</v>
          </cell>
          <cell r="M102">
            <v>3887.759317741933</v>
          </cell>
        </row>
        <row r="103">
          <cell r="A103" t="str">
            <v>UKD4305</v>
          </cell>
          <cell r="B103" t="str">
            <v>Lancaster</v>
          </cell>
          <cell r="C103">
            <v>244.13245830000002</v>
          </cell>
          <cell r="D103">
            <v>60.649000000000001</v>
          </cell>
          <cell r="E103">
            <v>306.19167369999997</v>
          </cell>
          <cell r="F103">
            <v>5.4980000000000002</v>
          </cell>
          <cell r="G103">
            <v>550.32413199999996</v>
          </cell>
          <cell r="H103">
            <v>66.147000000000006</v>
          </cell>
          <cell r="J103">
            <v>4025.3336130851294</v>
          </cell>
          <cell r="K103">
            <v>55691.464841760637</v>
          </cell>
          <cell r="M103">
            <v>4068.8743050000003</v>
          </cell>
        </row>
        <row r="104">
          <cell r="A104" t="str">
            <v>UKD5200</v>
          </cell>
          <cell r="B104" t="str">
            <v>Liverpool</v>
          </cell>
          <cell r="C104">
            <v>770.77559969999993</v>
          </cell>
          <cell r="D104">
            <v>209.066</v>
          </cell>
          <cell r="E104">
            <v>1191.2099816999998</v>
          </cell>
          <cell r="F104">
            <v>13.387</v>
          </cell>
          <cell r="G104">
            <v>1961.9855813999998</v>
          </cell>
          <cell r="H104">
            <v>222.453</v>
          </cell>
          <cell r="J104">
            <v>3686.7572905206966</v>
          </cell>
          <cell r="K104">
            <v>88982.593687906163</v>
          </cell>
          <cell r="M104">
            <v>3993.6559569948181</v>
          </cell>
        </row>
        <row r="105">
          <cell r="A105" t="str">
            <v>UKD2205</v>
          </cell>
          <cell r="B105" t="str">
            <v>Macclesfield</v>
          </cell>
          <cell r="C105">
            <v>333.5216307</v>
          </cell>
          <cell r="D105">
            <v>70.599000000000004</v>
          </cell>
          <cell r="E105">
            <v>497.1339049999998</v>
          </cell>
          <cell r="F105">
            <v>6.6429999999999998</v>
          </cell>
          <cell r="G105">
            <v>830.65553569999975</v>
          </cell>
          <cell r="H105">
            <v>77.242000000000004</v>
          </cell>
          <cell r="J105">
            <v>4724.1693324268044</v>
          </cell>
          <cell r="K105">
            <v>74835.752671985523</v>
          </cell>
          <cell r="M105">
            <v>5053.358040909091</v>
          </cell>
        </row>
        <row r="106">
          <cell r="A106" t="str">
            <v>UKD3101</v>
          </cell>
          <cell r="B106" t="str">
            <v>Manchester</v>
          </cell>
          <cell r="C106">
            <v>836.36203170000033</v>
          </cell>
          <cell r="D106">
            <v>215.09299999999999</v>
          </cell>
          <cell r="E106">
            <v>1773.2448594999996</v>
          </cell>
          <cell r="F106">
            <v>17.213999999999999</v>
          </cell>
          <cell r="G106">
            <v>2609.6068912000001</v>
          </cell>
          <cell r="H106">
            <v>232.30699999999999</v>
          </cell>
          <cell r="J106">
            <v>3888.374013566226</v>
          </cell>
          <cell r="K106">
            <v>103011.78456488902</v>
          </cell>
          <cell r="M106">
            <v>4140.4060975247539</v>
          </cell>
        </row>
        <row r="107">
          <cell r="A107" t="str">
            <v>UKD3203</v>
          </cell>
          <cell r="B107" t="str">
            <v>Oldham</v>
          </cell>
          <cell r="C107">
            <v>350.08549920000013</v>
          </cell>
          <cell r="D107">
            <v>93.837000000000003</v>
          </cell>
          <cell r="E107">
            <v>454.08857050000006</v>
          </cell>
          <cell r="F107">
            <v>6.2009999999999996</v>
          </cell>
          <cell r="G107">
            <v>804.17406970000025</v>
          </cell>
          <cell r="H107">
            <v>100.038</v>
          </cell>
          <cell r="J107">
            <v>3730.78315802935</v>
          </cell>
          <cell r="K107">
            <v>73228.281003064025</v>
          </cell>
          <cell r="M107">
            <v>3933.5449348314619</v>
          </cell>
        </row>
        <row r="108">
          <cell r="A108" t="str">
            <v>UKD4306</v>
          </cell>
          <cell r="B108" t="str">
            <v>Pendle</v>
          </cell>
          <cell r="C108">
            <v>147.94963439999998</v>
          </cell>
          <cell r="D108">
            <v>39.408000000000001</v>
          </cell>
          <cell r="E108">
            <v>228.53460939999997</v>
          </cell>
          <cell r="F108">
            <v>3.1989999999999998</v>
          </cell>
          <cell r="G108">
            <v>376.48424379999994</v>
          </cell>
          <cell r="H108">
            <v>42.606999999999999</v>
          </cell>
          <cell r="J108">
            <v>3754.3045676004867</v>
          </cell>
          <cell r="K108">
            <v>71439.390246952171</v>
          </cell>
          <cell r="M108">
            <v>3998.6387675675669</v>
          </cell>
        </row>
        <row r="109">
          <cell r="A109" t="str">
            <v>UKD4307</v>
          </cell>
          <cell r="B109" t="str">
            <v>Preston</v>
          </cell>
          <cell r="C109">
            <v>235.12103120000012</v>
          </cell>
          <cell r="D109">
            <v>59.06</v>
          </cell>
          <cell r="E109">
            <v>381.15646349999992</v>
          </cell>
          <cell r="F109">
            <v>5.4139999999999997</v>
          </cell>
          <cell r="G109">
            <v>616.27749470000003</v>
          </cell>
          <cell r="H109">
            <v>64.474000000000004</v>
          </cell>
          <cell r="J109">
            <v>3981.0536945479193</v>
          </cell>
          <cell r="K109">
            <v>70402.006557074244</v>
          </cell>
          <cell r="M109">
            <v>4198.5898428571445</v>
          </cell>
        </row>
        <row r="110">
          <cell r="A110" t="str">
            <v>UKD4308</v>
          </cell>
          <cell r="B110" t="str">
            <v>Ribble Valley</v>
          </cell>
          <cell r="C110">
            <v>115.31169510000001</v>
          </cell>
          <cell r="D110">
            <v>24.149000000000001</v>
          </cell>
          <cell r="E110">
            <v>290.17629799999997</v>
          </cell>
          <cell r="F110">
            <v>2.718</v>
          </cell>
          <cell r="G110">
            <v>405.48799309999998</v>
          </cell>
          <cell r="H110">
            <v>26.867000000000001</v>
          </cell>
          <cell r="J110">
            <v>4775.0091142490373</v>
          </cell>
          <cell r="K110">
            <v>106760.96320824136</v>
          </cell>
          <cell r="M110">
            <v>4804.6539625000005</v>
          </cell>
        </row>
        <row r="111">
          <cell r="A111" t="str">
            <v>UKD3204</v>
          </cell>
          <cell r="B111" t="str">
            <v>Rochdale</v>
          </cell>
          <cell r="C111">
            <v>347.80050829999993</v>
          </cell>
          <cell r="D111">
            <v>90.215000000000003</v>
          </cell>
          <cell r="E111">
            <v>486.09749229999983</v>
          </cell>
          <cell r="F111">
            <v>6.0890000000000004</v>
          </cell>
          <cell r="G111">
            <v>833.8980005999997</v>
          </cell>
          <cell r="H111">
            <v>96.304000000000002</v>
          </cell>
          <cell r="J111">
            <v>3855.2403513828071</v>
          </cell>
          <cell r="K111">
            <v>79832.072967646542</v>
          </cell>
          <cell r="M111">
            <v>4140.4822416666657</v>
          </cell>
        </row>
        <row r="112">
          <cell r="A112" t="str">
            <v>UKD4309</v>
          </cell>
          <cell r="B112" t="str">
            <v>Rossendale</v>
          </cell>
          <cell r="C112">
            <v>125.2695482</v>
          </cell>
          <cell r="D112">
            <v>30.760999999999999</v>
          </cell>
          <cell r="E112">
            <v>239.26062589999998</v>
          </cell>
          <cell r="F112">
            <v>2.5430000000000001</v>
          </cell>
          <cell r="G112">
            <v>364.53017409999995</v>
          </cell>
          <cell r="H112">
            <v>33.304000000000002</v>
          </cell>
          <cell r="J112">
            <v>4072.349670036735</v>
          </cell>
          <cell r="K112">
            <v>94085.971647660233</v>
          </cell>
          <cell r="M112">
            <v>4473.9124357142855</v>
          </cell>
        </row>
        <row r="113">
          <cell r="A113" t="str">
            <v>UKD3102</v>
          </cell>
          <cell r="B113" t="str">
            <v>Salford</v>
          </cell>
          <cell r="C113">
            <v>435.35030489999974</v>
          </cell>
          <cell r="D113">
            <v>109.051</v>
          </cell>
          <cell r="E113">
            <v>597.48271710000029</v>
          </cell>
          <cell r="F113">
            <v>7.5330000000000004</v>
          </cell>
          <cell r="G113">
            <v>1032.833022</v>
          </cell>
          <cell r="H113">
            <v>116.584</v>
          </cell>
          <cell r="J113">
            <v>3992.1715976928203</v>
          </cell>
          <cell r="K113">
            <v>79315.3746316209</v>
          </cell>
          <cell r="M113">
            <v>4442.3500499999973</v>
          </cell>
        </row>
        <row r="114">
          <cell r="A114" t="str">
            <v>UKD5300</v>
          </cell>
          <cell r="B114" t="str">
            <v>Sefton</v>
          </cell>
          <cell r="C114">
            <v>491.61899479999977</v>
          </cell>
          <cell r="D114">
            <v>124.29600000000001</v>
          </cell>
          <cell r="E114">
            <v>539.4746121999998</v>
          </cell>
          <cell r="F114">
            <v>7.8259999999999996</v>
          </cell>
          <cell r="G114">
            <v>1031.0936069999996</v>
          </cell>
          <cell r="H114">
            <v>132.12200000000001</v>
          </cell>
          <cell r="J114">
            <v>3955.2278013773553</v>
          </cell>
          <cell r="K114">
            <v>68933.633043700465</v>
          </cell>
          <cell r="M114">
            <v>4201.8717504273482</v>
          </cell>
        </row>
        <row r="115">
          <cell r="A115" t="str">
            <v>UKD1203</v>
          </cell>
          <cell r="B115" t="str">
            <v>South Lakeland</v>
          </cell>
          <cell r="C115">
            <v>251.53550949999996</v>
          </cell>
          <cell r="D115">
            <v>53.076999999999998</v>
          </cell>
          <cell r="E115">
            <v>314.81843709999981</v>
          </cell>
          <cell r="F115">
            <v>7.2850000000000001</v>
          </cell>
          <cell r="G115">
            <v>566.35394659999974</v>
          </cell>
          <cell r="H115">
            <v>60.361999999999995</v>
          </cell>
          <cell r="J115">
            <v>4739.0679484522479</v>
          </cell>
          <cell r="K115">
            <v>43214.61044612214</v>
          </cell>
          <cell r="M115">
            <v>5468.1632499999996</v>
          </cell>
        </row>
        <row r="116">
          <cell r="A116" t="str">
            <v>UKD4310</v>
          </cell>
          <cell r="B116" t="str">
            <v>South Ribble</v>
          </cell>
          <cell r="C116">
            <v>192.609837</v>
          </cell>
          <cell r="D116">
            <v>47.06</v>
          </cell>
          <cell r="E116">
            <v>210.90841009999997</v>
          </cell>
          <cell r="F116">
            <v>3.1389999999999998</v>
          </cell>
          <cell r="G116">
            <v>403.51824709999994</v>
          </cell>
          <cell r="H116">
            <v>50.199000000000005</v>
          </cell>
          <cell r="J116">
            <v>4092.856714832129</v>
          </cell>
          <cell r="K116">
            <v>67189.681459063388</v>
          </cell>
          <cell r="M116">
            <v>4280.2186000000002</v>
          </cell>
        </row>
        <row r="117">
          <cell r="A117" t="str">
            <v>UKD5102</v>
          </cell>
          <cell r="B117" t="str">
            <v>St. Helens</v>
          </cell>
          <cell r="C117">
            <v>285.2862748</v>
          </cell>
          <cell r="D117">
            <v>77.069000000000003</v>
          </cell>
          <cell r="E117">
            <v>470.37520290000003</v>
          </cell>
          <cell r="F117">
            <v>4.3280000000000003</v>
          </cell>
          <cell r="G117">
            <v>755.66147769999998</v>
          </cell>
          <cell r="H117">
            <v>81.397000000000006</v>
          </cell>
          <cell r="J117">
            <v>3701.6994485461082</v>
          </cell>
          <cell r="K117">
            <v>108681.88606746765</v>
          </cell>
          <cell r="M117">
            <v>3803.8169973333333</v>
          </cell>
        </row>
        <row r="118">
          <cell r="A118" t="str">
            <v>UKD3103</v>
          </cell>
          <cell r="B118" t="str">
            <v>Stockport</v>
          </cell>
          <cell r="C118">
            <v>521.43616529999986</v>
          </cell>
          <cell r="D118">
            <v>126.746</v>
          </cell>
          <cell r="E118">
            <v>612.94209729999989</v>
          </cell>
          <cell r="F118">
            <v>8.6850000000000005</v>
          </cell>
          <cell r="G118">
            <v>1134.3782625999997</v>
          </cell>
          <cell r="H118">
            <v>135.43099999999998</v>
          </cell>
          <cell r="J118">
            <v>4114.0246264181897</v>
          </cell>
          <cell r="K118">
            <v>70574.795313759343</v>
          </cell>
          <cell r="M118">
            <v>4239.3184170731693</v>
          </cell>
        </row>
        <row r="119">
          <cell r="A119" t="str">
            <v>UKD3104</v>
          </cell>
          <cell r="B119" t="str">
            <v>Tameside</v>
          </cell>
          <cell r="C119">
            <v>370.5984069000001</v>
          </cell>
          <cell r="D119">
            <v>98.772000000000006</v>
          </cell>
          <cell r="E119">
            <v>452.51215500000012</v>
          </cell>
          <cell r="F119">
            <v>6.1449999999999996</v>
          </cell>
          <cell r="G119">
            <v>823.11056190000022</v>
          </cell>
          <cell r="H119">
            <v>104.917</v>
          </cell>
          <cell r="J119">
            <v>3752.0593579151996</v>
          </cell>
          <cell r="K119">
            <v>73639.081366965038</v>
          </cell>
          <cell r="M119">
            <v>4028.2435532608706</v>
          </cell>
        </row>
        <row r="120">
          <cell r="A120" t="str">
            <v>UKD3105</v>
          </cell>
          <cell r="B120" t="str">
            <v>Trafford</v>
          </cell>
          <cell r="C120">
            <v>407.29078660000005</v>
          </cell>
          <cell r="D120">
            <v>97.013000000000005</v>
          </cell>
          <cell r="E120">
            <v>1098.8731066999999</v>
          </cell>
          <cell r="F120">
            <v>7.9569999999999999</v>
          </cell>
          <cell r="G120">
            <v>1506.1638932999999</v>
          </cell>
          <cell r="H120">
            <v>104.97</v>
          </cell>
          <cell r="J120">
            <v>4198.3114283652712</v>
          </cell>
          <cell r="K120">
            <v>138101.43354279248</v>
          </cell>
          <cell r="M120">
            <v>4379.4708236559145</v>
          </cell>
        </row>
        <row r="121">
          <cell r="A121" t="str">
            <v>UKD2206</v>
          </cell>
          <cell r="B121" t="str">
            <v>Vale Royal</v>
          </cell>
          <cell r="C121">
            <v>232.32661680000007</v>
          </cell>
          <cell r="D121">
            <v>53.771000000000001</v>
          </cell>
          <cell r="E121">
            <v>349.5462955000001</v>
          </cell>
          <cell r="F121">
            <v>3.94</v>
          </cell>
          <cell r="G121">
            <v>581.87291230000017</v>
          </cell>
          <cell r="H121">
            <v>57.710999999999999</v>
          </cell>
          <cell r="J121">
            <v>4320.6675866173227</v>
          </cell>
          <cell r="K121">
            <v>88717.333883248764</v>
          </cell>
          <cell r="M121">
            <v>4383.5210716981146</v>
          </cell>
        </row>
        <row r="122">
          <cell r="A122" t="str">
            <v>UKD2102</v>
          </cell>
          <cell r="B122" t="str">
            <v>Warrington</v>
          </cell>
          <cell r="C122">
            <v>347.0410808000002</v>
          </cell>
          <cell r="D122">
            <v>87.308000000000007</v>
          </cell>
          <cell r="E122">
            <v>636.62453249999999</v>
          </cell>
          <cell r="F122">
            <v>5.891</v>
          </cell>
          <cell r="G122">
            <v>983.66561330000013</v>
          </cell>
          <cell r="H122">
            <v>93.199000000000012</v>
          </cell>
          <cell r="J122">
            <v>3974.9058597150342</v>
          </cell>
          <cell r="K122">
            <v>108067.31157698184</v>
          </cell>
          <cell r="M122">
            <v>4232.2083024390267</v>
          </cell>
        </row>
        <row r="123">
          <cell r="A123" t="str">
            <v>UKD4311</v>
          </cell>
          <cell r="B123" t="str">
            <v>West Lancashire</v>
          </cell>
          <cell r="C123">
            <v>211.9363918</v>
          </cell>
          <cell r="D123">
            <v>46.838000000000001</v>
          </cell>
          <cell r="E123">
            <v>303.22298679999994</v>
          </cell>
          <cell r="F123">
            <v>3.6930000000000001</v>
          </cell>
          <cell r="G123">
            <v>515.15937859999997</v>
          </cell>
          <cell r="H123">
            <v>50.530999999999999</v>
          </cell>
          <cell r="J123">
            <v>4524.8813313975825</v>
          </cell>
          <cell r="K123">
            <v>82107.497102626585</v>
          </cell>
          <cell r="M123">
            <v>4607.3128652173909</v>
          </cell>
        </row>
        <row r="124">
          <cell r="A124" t="str">
            <v>UKD3205</v>
          </cell>
          <cell r="B124" t="str">
            <v>Wigan</v>
          </cell>
          <cell r="C124">
            <v>530.34168909999983</v>
          </cell>
          <cell r="D124">
            <v>139.34700000000001</v>
          </cell>
          <cell r="E124">
            <v>647.68981899999983</v>
          </cell>
          <cell r="F124">
            <v>8.1910000000000007</v>
          </cell>
          <cell r="G124">
            <v>1178.0315080999997</v>
          </cell>
          <cell r="H124">
            <v>147.53800000000001</v>
          </cell>
          <cell r="J124">
            <v>3805.9067586672109</v>
          </cell>
          <cell r="K124">
            <v>79073.351117079699</v>
          </cell>
          <cell r="M124">
            <v>4079.5514546153836</v>
          </cell>
        </row>
        <row r="125">
          <cell r="A125" t="str">
            <v>UKD5400</v>
          </cell>
          <cell r="B125" t="str">
            <v>Wirral</v>
          </cell>
          <cell r="C125">
            <v>569.95184179999944</v>
          </cell>
          <cell r="D125">
            <v>147.18299999999999</v>
          </cell>
          <cell r="E125">
            <v>645.47041079999997</v>
          </cell>
          <cell r="F125">
            <v>8.6910000000000007</v>
          </cell>
          <cell r="G125">
            <v>1215.4222525999994</v>
          </cell>
          <cell r="H125">
            <v>155.874</v>
          </cell>
          <cell r="J125">
            <v>3872.4026674276206</v>
          </cell>
          <cell r="K125">
            <v>74268.831066620638</v>
          </cell>
          <cell r="M125">
            <v>4221.8654948148105</v>
          </cell>
        </row>
        <row r="126">
          <cell r="A126" t="str">
            <v>UKD4312</v>
          </cell>
          <cell r="B126" t="str">
            <v>Wyre</v>
          </cell>
          <cell r="C126">
            <v>211.42803710000001</v>
          </cell>
          <cell r="D126">
            <v>48.667999999999999</v>
          </cell>
          <cell r="E126">
            <v>267.84970300000003</v>
          </cell>
          <cell r="F126">
            <v>4.1130000000000004</v>
          </cell>
          <cell r="G126">
            <v>479.27774010000007</v>
          </cell>
          <cell r="H126">
            <v>52.780999999999999</v>
          </cell>
          <cell r="J126">
            <v>4344.2926995150819</v>
          </cell>
          <cell r="K126">
            <v>65122.70921468515</v>
          </cell>
          <cell r="M126">
            <v>4314.8579000000009</v>
          </cell>
        </row>
        <row r="127">
          <cell r="A127" t="str">
            <v>UKD</v>
          </cell>
          <cell r="B127" t="str">
            <v>TOTAL NORTH WEST</v>
          </cell>
          <cell r="C127">
            <v>12511.3601934</v>
          </cell>
          <cell r="D127">
            <v>3117.1880000000001</v>
          </cell>
          <cell r="E127">
            <v>19930.243461800004</v>
          </cell>
          <cell r="F127">
            <v>233.16200000000001</v>
          </cell>
          <cell r="G127">
            <v>32441.603655199993</v>
          </cell>
          <cell r="H127">
            <v>3350.349999999999</v>
          </cell>
          <cell r="J127">
            <v>4013.6687916801939</v>
          </cell>
          <cell r="K127">
            <v>85478.094465650502</v>
          </cell>
          <cell r="M127">
            <v>4262.8143759454852</v>
          </cell>
        </row>
        <row r="128">
          <cell r="A128" t="str">
            <v>UKE3101</v>
          </cell>
          <cell r="B128" t="str">
            <v>Barnsley</v>
          </cell>
          <cell r="C128">
            <v>361.98667840000007</v>
          </cell>
          <cell r="D128">
            <v>104.27800000000001</v>
          </cell>
          <cell r="E128">
            <v>540.39397390000022</v>
          </cell>
          <cell r="F128">
            <v>6.1840000000000002</v>
          </cell>
          <cell r="G128">
            <v>902.38065230000029</v>
          </cell>
          <cell r="H128">
            <v>110.462</v>
          </cell>
          <cell r="J128">
            <v>3471.3619210188158</v>
          </cell>
          <cell r="K128">
            <v>87385.830190815046</v>
          </cell>
          <cell r="M128">
            <v>3770.6945666666675</v>
          </cell>
        </row>
        <row r="129">
          <cell r="A129" t="str">
            <v>UKE4100</v>
          </cell>
          <cell r="B129" t="str">
            <v>Bradford</v>
          </cell>
          <cell r="C129">
            <v>812.34439029999965</v>
          </cell>
          <cell r="D129">
            <v>209.28100000000001</v>
          </cell>
          <cell r="E129">
            <v>1122.6864123000007</v>
          </cell>
          <cell r="F129">
            <v>14.835000000000001</v>
          </cell>
          <cell r="G129">
            <v>1935.0308026000002</v>
          </cell>
          <cell r="H129">
            <v>224.11600000000001</v>
          </cell>
          <cell r="J129">
            <v>3881.5964674289571</v>
          </cell>
          <cell r="K129">
            <v>75678.221253791751</v>
          </cell>
          <cell r="M129">
            <v>4230.9603661458314</v>
          </cell>
        </row>
        <row r="130">
          <cell r="A130" t="str">
            <v>UKE4301</v>
          </cell>
          <cell r="B130" t="str">
            <v>Calderdale</v>
          </cell>
          <cell r="C130">
            <v>367.50175579999973</v>
          </cell>
          <cell r="D130">
            <v>92.933999999999997</v>
          </cell>
          <cell r="E130">
            <v>511.69759929999998</v>
          </cell>
          <cell r="F130">
            <v>7.1470000000000002</v>
          </cell>
          <cell r="G130">
            <v>879.19935509999971</v>
          </cell>
          <cell r="H130">
            <v>100.081</v>
          </cell>
          <cell r="J130">
            <v>3954.4381582628503</v>
          </cell>
          <cell r="K130">
            <v>71596.138141877702</v>
          </cell>
          <cell r="M130">
            <v>4273.2762302325546</v>
          </cell>
        </row>
        <row r="131">
          <cell r="A131" t="str">
            <v>UKE2201</v>
          </cell>
          <cell r="B131" t="str">
            <v>Craven</v>
          </cell>
          <cell r="C131">
            <v>117.71387179999998</v>
          </cell>
          <cell r="D131">
            <v>26.071999999999999</v>
          </cell>
          <cell r="E131">
            <v>142.05745620000002</v>
          </cell>
          <cell r="F131">
            <v>3.4870000000000001</v>
          </cell>
          <cell r="G131">
            <v>259.77132799999998</v>
          </cell>
          <cell r="H131">
            <v>29.558999999999997</v>
          </cell>
          <cell r="J131">
            <v>4514.9536590978823</v>
          </cell>
          <cell r="K131">
            <v>40739.161514195592</v>
          </cell>
          <cell r="M131">
            <v>4904.7446583333322</v>
          </cell>
        </row>
        <row r="132">
          <cell r="A132" t="str">
            <v>UKE3102</v>
          </cell>
          <cell r="B132" t="str">
            <v>Doncaster</v>
          </cell>
          <cell r="C132">
            <v>475.66721100000001</v>
          </cell>
          <cell r="D132">
            <v>130.203</v>
          </cell>
          <cell r="E132">
            <v>878.78207830000019</v>
          </cell>
          <cell r="F132">
            <v>8.532</v>
          </cell>
          <cell r="G132">
            <v>1354.4492893000001</v>
          </cell>
          <cell r="H132">
            <v>138.73500000000001</v>
          </cell>
          <cell r="J132">
            <v>3653.2738185756089</v>
          </cell>
          <cell r="K132">
            <v>102998.3682958275</v>
          </cell>
          <cell r="M132">
            <v>3898.9115655737705</v>
          </cell>
        </row>
        <row r="133">
          <cell r="A133" t="str">
            <v>UKE1200</v>
          </cell>
          <cell r="B133" t="str">
            <v>East Riding of Yorkshire</v>
          </cell>
          <cell r="C133">
            <v>624.04382899999996</v>
          </cell>
          <cell r="D133">
            <v>149.66200000000001</v>
          </cell>
          <cell r="E133">
            <v>987.7253682000005</v>
          </cell>
          <cell r="F133">
            <v>12.446999999999999</v>
          </cell>
          <cell r="G133">
            <v>1611.7691972000005</v>
          </cell>
          <cell r="H133">
            <v>162.10900000000001</v>
          </cell>
          <cell r="J133">
            <v>4169.6878900455695</v>
          </cell>
          <cell r="K133">
            <v>79354.492504217924</v>
          </cell>
          <cell r="M133">
            <v>4333.6377013888887</v>
          </cell>
        </row>
        <row r="134">
          <cell r="A134" t="str">
            <v>UKE2202</v>
          </cell>
          <cell r="B134" t="str">
            <v>Hambleton</v>
          </cell>
          <cell r="C134">
            <v>182.25337620000005</v>
          </cell>
          <cell r="D134">
            <v>39.223999999999997</v>
          </cell>
          <cell r="E134">
            <v>311.78130249999998</v>
          </cell>
          <cell r="F134">
            <v>5.173</v>
          </cell>
          <cell r="G134">
            <v>494.03467870000003</v>
          </cell>
          <cell r="H134">
            <v>44.396999999999998</v>
          </cell>
          <cell r="J134">
            <v>4646.4760401794829</v>
          </cell>
          <cell r="K134">
            <v>60270.88778271796</v>
          </cell>
          <cell r="M134">
            <v>4925.7669243243254</v>
          </cell>
        </row>
        <row r="135">
          <cell r="A135" t="str">
            <v>UKE2203</v>
          </cell>
          <cell r="B135" t="str">
            <v>Harrogate</v>
          </cell>
          <cell r="C135">
            <v>314.93658359999989</v>
          </cell>
          <cell r="D135">
            <v>69.953999999999994</v>
          </cell>
          <cell r="E135">
            <v>512.84217770000021</v>
          </cell>
          <cell r="F135">
            <v>7.8390000000000004</v>
          </cell>
          <cell r="G135">
            <v>827.77876130000004</v>
          </cell>
          <cell r="H135">
            <v>77.792999999999992</v>
          </cell>
          <cell r="J135">
            <v>4502.0525430997495</v>
          </cell>
          <cell r="K135">
            <v>65421.887702513108</v>
          </cell>
          <cell r="M135">
            <v>4700.5460238805954</v>
          </cell>
        </row>
        <row r="136">
          <cell r="A136" t="str">
            <v>UKE1100</v>
          </cell>
          <cell r="B136" t="str">
            <v>Kingston upon Hull, City of</v>
          </cell>
          <cell r="C136">
            <v>414.04942550000004</v>
          </cell>
          <cell r="D136">
            <v>118.294</v>
          </cell>
          <cell r="E136">
            <v>750.04859210000018</v>
          </cell>
          <cell r="F136">
            <v>8.1430000000000007</v>
          </cell>
          <cell r="G136">
            <v>1164.0980176000003</v>
          </cell>
          <cell r="H136">
            <v>126.437</v>
          </cell>
          <cell r="J136">
            <v>3500.1726672527775</v>
          </cell>
          <cell r="K136">
            <v>92109.614650620177</v>
          </cell>
          <cell r="M136">
            <v>3600.4297869565221</v>
          </cell>
        </row>
        <row r="137">
          <cell r="A137" t="str">
            <v>UKE4302</v>
          </cell>
          <cell r="B137" t="str">
            <v>Kirklees</v>
          </cell>
          <cell r="C137">
            <v>676.35962280000024</v>
          </cell>
          <cell r="D137">
            <v>178.911</v>
          </cell>
          <cell r="E137">
            <v>934.5611892191896</v>
          </cell>
          <cell r="F137">
            <v>12.692</v>
          </cell>
          <cell r="G137">
            <v>1610.9208120191897</v>
          </cell>
          <cell r="H137">
            <v>191.60300000000001</v>
          </cell>
          <cell r="J137">
            <v>3780.4250314402143</v>
          </cell>
          <cell r="K137">
            <v>73633.878759784871</v>
          </cell>
          <cell r="M137">
            <v>4050.0576215568872</v>
          </cell>
        </row>
        <row r="138">
          <cell r="A138" t="str">
            <v>UKE4200</v>
          </cell>
          <cell r="B138" t="str">
            <v>Leeds</v>
          </cell>
          <cell r="C138">
            <v>1334.9459196999992</v>
          </cell>
          <cell r="D138">
            <v>338.07799999999997</v>
          </cell>
          <cell r="E138">
            <v>2288.8690278752993</v>
          </cell>
          <cell r="F138">
            <v>23.751000000000001</v>
          </cell>
          <cell r="G138">
            <v>3623.8149475752984</v>
          </cell>
          <cell r="H138">
            <v>361.82899999999995</v>
          </cell>
          <cell r="J138">
            <v>3948.6329181431479</v>
          </cell>
          <cell r="K138">
            <v>96369.375094745468</v>
          </cell>
          <cell r="M138">
            <v>3996.8440709580809</v>
          </cell>
        </row>
        <row r="139">
          <cell r="A139" t="str">
            <v>UKE1301</v>
          </cell>
          <cell r="B139" t="str">
            <v>North East Lincolnshire</v>
          </cell>
          <cell r="C139">
            <v>267.46012990000003</v>
          </cell>
          <cell r="D139">
            <v>71.424999999999997</v>
          </cell>
          <cell r="E139">
            <v>619.76189099999999</v>
          </cell>
          <cell r="F139">
            <v>4.5990000000000002</v>
          </cell>
          <cell r="G139">
            <v>887.22202089999996</v>
          </cell>
          <cell r="H139">
            <v>76.024000000000001</v>
          </cell>
          <cell r="J139">
            <v>3744.6290500525033</v>
          </cell>
          <cell r="K139">
            <v>134760.14155251143</v>
          </cell>
          <cell r="M139">
            <v>3991.9422373134335</v>
          </cell>
        </row>
        <row r="140">
          <cell r="A140" t="str">
            <v>UKE1302</v>
          </cell>
          <cell r="B140" t="str">
            <v>North Lincolnshire</v>
          </cell>
          <cell r="C140">
            <v>279.37973480000011</v>
          </cell>
          <cell r="D140">
            <v>72.561999999999998</v>
          </cell>
          <cell r="E140">
            <v>955.18028509999965</v>
          </cell>
          <cell r="F140">
            <v>5.7969999999999997</v>
          </cell>
          <cell r="G140">
            <v>1234.5600198999998</v>
          </cell>
          <cell r="H140">
            <v>78.358999999999995</v>
          </cell>
          <cell r="J140">
            <v>3850.2209806785941</v>
          </cell>
          <cell r="K140">
            <v>164771.48268069685</v>
          </cell>
          <cell r="M140">
            <v>4108.5255117647075</v>
          </cell>
        </row>
        <row r="141">
          <cell r="A141" t="str">
            <v>UKE2204</v>
          </cell>
          <cell r="B141" t="str">
            <v>Richmondshire</v>
          </cell>
          <cell r="C141">
            <v>105.00623020000002</v>
          </cell>
          <cell r="D141">
            <v>22.608000000000001</v>
          </cell>
          <cell r="E141">
            <v>139.78098980000007</v>
          </cell>
          <cell r="F141">
            <v>2.8820000000000001</v>
          </cell>
          <cell r="G141">
            <v>244.7872200000001</v>
          </cell>
          <cell r="H141">
            <v>25.490000000000002</v>
          </cell>
          <cell r="J141">
            <v>4644.6492480537872</v>
          </cell>
          <cell r="K141">
            <v>48501.384385843186</v>
          </cell>
          <cell r="M141">
            <v>5250.3115100000005</v>
          </cell>
        </row>
        <row r="142">
          <cell r="A142" t="str">
            <v>UKE3103</v>
          </cell>
          <cell r="B142" t="str">
            <v>Rotherham</v>
          </cell>
          <cell r="C142">
            <v>401.43626380000029</v>
          </cell>
          <cell r="D142">
            <v>112.31</v>
          </cell>
          <cell r="E142">
            <v>671.00128970000014</v>
          </cell>
          <cell r="F142">
            <v>6.6890000000000001</v>
          </cell>
          <cell r="G142">
            <v>1072.4375535000004</v>
          </cell>
          <cell r="H142">
            <v>118.999</v>
          </cell>
          <cell r="J142">
            <v>3574.3590401567117</v>
          </cell>
          <cell r="K142">
            <v>100314.14108237407</v>
          </cell>
          <cell r="M142">
            <v>3787.1345641509465</v>
          </cell>
        </row>
        <row r="143">
          <cell r="A143" t="str">
            <v>UKE2205</v>
          </cell>
          <cell r="B143" t="str">
            <v>Ryedale</v>
          </cell>
          <cell r="C143">
            <v>114.02967229999999</v>
          </cell>
          <cell r="D143">
            <v>24.183</v>
          </cell>
          <cell r="E143">
            <v>188.83064909999999</v>
          </cell>
          <cell r="F143">
            <v>3.7930000000000001</v>
          </cell>
          <cell r="G143">
            <v>302.86032139999998</v>
          </cell>
          <cell r="H143">
            <v>27.975999999999999</v>
          </cell>
          <cell r="J143">
            <v>4715.2823181573822</v>
          </cell>
          <cell r="K143">
            <v>49783.983416820454</v>
          </cell>
          <cell r="M143">
            <v>4957.8118391304342</v>
          </cell>
        </row>
        <row r="144">
          <cell r="A144" t="str">
            <v>UKE2206</v>
          </cell>
          <cell r="B144" t="str">
            <v>Scarborough</v>
          </cell>
          <cell r="C144">
            <v>220.70856549999999</v>
          </cell>
          <cell r="D144">
            <v>56.951999999999998</v>
          </cell>
          <cell r="E144">
            <v>308.9584562</v>
          </cell>
          <cell r="F144">
            <v>6.181</v>
          </cell>
          <cell r="G144">
            <v>529.66702169999996</v>
          </cell>
          <cell r="H144">
            <v>63.132999999999996</v>
          </cell>
          <cell r="J144">
            <v>3875.3435436859108</v>
          </cell>
          <cell r="K144">
            <v>49985.189483902279</v>
          </cell>
          <cell r="M144">
            <v>4504.2564387755101</v>
          </cell>
        </row>
        <row r="145">
          <cell r="A145" t="str">
            <v>UKE2207</v>
          </cell>
          <cell r="B145" t="str">
            <v>Selby</v>
          </cell>
          <cell r="C145">
            <v>160.2458171000001</v>
          </cell>
          <cell r="D145">
            <v>35.686</v>
          </cell>
          <cell r="E145">
            <v>375.07295709999988</v>
          </cell>
          <cell r="F145">
            <v>3.149</v>
          </cell>
          <cell r="G145">
            <v>535.31877420000001</v>
          </cell>
          <cell r="H145">
            <v>38.835000000000001</v>
          </cell>
          <cell r="J145">
            <v>4490.4393067309329</v>
          </cell>
          <cell r="K145">
            <v>119108.5922832645</v>
          </cell>
          <cell r="M145">
            <v>4855.9338515151539</v>
          </cell>
        </row>
        <row r="146">
          <cell r="A146" t="str">
            <v>UKE3200</v>
          </cell>
          <cell r="B146" t="str">
            <v>Sheffield</v>
          </cell>
          <cell r="C146">
            <v>839.71020309999915</v>
          </cell>
          <cell r="D146">
            <v>235.68100000000001</v>
          </cell>
          <cell r="E146">
            <v>1608.3799078095997</v>
          </cell>
          <cell r="F146">
            <v>16.035</v>
          </cell>
          <cell r="G146">
            <v>2448.0901109095989</v>
          </cell>
          <cell r="H146">
            <v>251.71600000000001</v>
          </cell>
          <cell r="J146">
            <v>3562.9100483280331</v>
          </cell>
          <cell r="K146">
            <v>100304.32851946366</v>
          </cell>
          <cell r="M146">
            <v>3650.9139265217354</v>
          </cell>
        </row>
        <row r="147">
          <cell r="A147" t="str">
            <v>UKE4303</v>
          </cell>
          <cell r="B147" t="str">
            <v>Wakefield</v>
          </cell>
          <cell r="C147">
            <v>533.54033630000004</v>
          </cell>
          <cell r="D147">
            <v>146.214</v>
          </cell>
          <cell r="E147">
            <v>1108.8185964999998</v>
          </cell>
          <cell r="F147">
            <v>9.8490000000000002</v>
          </cell>
          <cell r="G147">
            <v>1642.3589327999998</v>
          </cell>
          <cell r="H147">
            <v>156.06299999999999</v>
          </cell>
          <cell r="J147">
            <v>3649.0372761842232</v>
          </cell>
          <cell r="K147">
            <v>112581.84551731138</v>
          </cell>
          <cell r="M147">
            <v>3838.4196856115109</v>
          </cell>
        </row>
        <row r="148">
          <cell r="A148" t="str">
            <v>UKE2100</v>
          </cell>
          <cell r="B148" t="str">
            <v>York</v>
          </cell>
          <cell r="C148">
            <v>330.95625520000004</v>
          </cell>
          <cell r="D148">
            <v>86.637</v>
          </cell>
          <cell r="E148">
            <v>480.62541399999998</v>
          </cell>
          <cell r="F148">
            <v>6.8449999999999998</v>
          </cell>
          <cell r="G148">
            <v>811.58166920000008</v>
          </cell>
          <cell r="H148">
            <v>93.481999999999999</v>
          </cell>
          <cell r="J148">
            <v>3820.0336484411978</v>
          </cell>
          <cell r="K148">
            <v>70215.546238130017</v>
          </cell>
          <cell r="M148">
            <v>3939.9554190476197</v>
          </cell>
        </row>
        <row r="149">
          <cell r="A149" t="str">
            <v>UKE</v>
          </cell>
          <cell r="B149" t="str">
            <v>TOTAL YORKSHIRE AND THE HUMBER</v>
          </cell>
          <cell r="C149">
            <v>8934.275872299997</v>
          </cell>
          <cell r="D149">
            <v>2321.1489999999999</v>
          </cell>
          <cell r="E149">
            <v>15437.855613904088</v>
          </cell>
          <cell r="F149">
            <v>176.04900000000004</v>
          </cell>
          <cell r="G149">
            <v>24372.131486204089</v>
          </cell>
          <cell r="H149">
            <v>2497.1980000000003</v>
          </cell>
          <cell r="J149">
            <v>3849.0746920167544</v>
          </cell>
          <cell r="K149">
            <v>87690.674834302306</v>
          </cell>
          <cell r="M149">
            <v>4055.5042543349964</v>
          </cell>
        </row>
        <row r="150">
          <cell r="A150" t="str">
            <v>UKF1301</v>
          </cell>
          <cell r="B150" t="str">
            <v>Amber Valley</v>
          </cell>
          <cell r="C150">
            <v>223.80309729999996</v>
          </cell>
          <cell r="D150">
            <v>54.646999999999998</v>
          </cell>
          <cell r="E150">
            <v>376.53226139999998</v>
          </cell>
          <cell r="F150">
            <v>4.0129999999999999</v>
          </cell>
          <cell r="G150">
            <v>600.33535869999992</v>
          </cell>
          <cell r="H150">
            <v>58.66</v>
          </cell>
          <cell r="J150">
            <v>4095.4324537486036</v>
          </cell>
          <cell r="K150">
            <v>93828.123947171684</v>
          </cell>
          <cell r="M150">
            <v>4303.9057173076917</v>
          </cell>
        </row>
        <row r="151">
          <cell r="A151" t="str">
            <v>UKF1501</v>
          </cell>
          <cell r="B151" t="str">
            <v>Ashfield</v>
          </cell>
          <cell r="C151">
            <v>194.81542490000004</v>
          </cell>
          <cell r="D151">
            <v>51.915999999999997</v>
          </cell>
          <cell r="E151">
            <v>368.98384580000004</v>
          </cell>
          <cell r="F151">
            <v>3.0619999999999998</v>
          </cell>
          <cell r="G151">
            <v>563.79927070000008</v>
          </cell>
          <cell r="H151">
            <v>54.977999999999994</v>
          </cell>
          <cell r="J151">
            <v>3752.5122293705222</v>
          </cell>
          <cell r="K151">
            <v>120504.19523187459</v>
          </cell>
          <cell r="M151">
            <v>3975.8249979591842</v>
          </cell>
        </row>
        <row r="152">
          <cell r="A152" t="str">
            <v>UKF1502</v>
          </cell>
          <cell r="B152" t="str">
            <v>Bassetlaw</v>
          </cell>
          <cell r="C152">
            <v>208.54239330000007</v>
          </cell>
          <cell r="D152">
            <v>49.884</v>
          </cell>
          <cell r="E152">
            <v>345.3222389</v>
          </cell>
          <cell r="F152">
            <v>4.2130000000000001</v>
          </cell>
          <cell r="G152">
            <v>553.86463220000007</v>
          </cell>
          <cell r="H152">
            <v>54.097000000000001</v>
          </cell>
          <cell r="J152">
            <v>4180.546734423865</v>
          </cell>
          <cell r="K152">
            <v>81965.876786138135</v>
          </cell>
          <cell r="M152">
            <v>4437.0721978723423</v>
          </cell>
        </row>
        <row r="153">
          <cell r="A153" t="str">
            <v>UKF2201</v>
          </cell>
          <cell r="B153" t="str">
            <v>Blaby</v>
          </cell>
          <cell r="C153">
            <v>161.77532579999996</v>
          </cell>
          <cell r="D153">
            <v>39.207000000000001</v>
          </cell>
          <cell r="E153">
            <v>216.47483589999999</v>
          </cell>
          <cell r="F153">
            <v>2.1659999999999999</v>
          </cell>
          <cell r="G153">
            <v>378.25016169999992</v>
          </cell>
          <cell r="H153">
            <v>41.372999999999998</v>
          </cell>
          <cell r="J153">
            <v>4126.1847578238567</v>
          </cell>
          <cell r="K153">
            <v>99942.21417359187</v>
          </cell>
          <cell r="M153">
            <v>4257.2454157894726</v>
          </cell>
        </row>
        <row r="154">
          <cell r="A154" t="str">
            <v>UKF1201</v>
          </cell>
          <cell r="B154" t="str">
            <v>Bolsover</v>
          </cell>
          <cell r="C154">
            <v>123.5143369</v>
          </cell>
          <cell r="D154">
            <v>33.935000000000002</v>
          </cell>
          <cell r="E154">
            <v>180.63090720000002</v>
          </cell>
          <cell r="F154">
            <v>1.9350000000000001</v>
          </cell>
          <cell r="G154">
            <v>304.14524410000001</v>
          </cell>
          <cell r="H154">
            <v>35.870000000000005</v>
          </cell>
          <cell r="J154">
            <v>3639.7329276558125</v>
          </cell>
          <cell r="K154">
            <v>93349.306046511643</v>
          </cell>
          <cell r="M154">
            <v>3859.8230281250003</v>
          </cell>
        </row>
        <row r="155">
          <cell r="A155" t="str">
            <v>UKF3001</v>
          </cell>
          <cell r="B155" t="str">
            <v>Boston</v>
          </cell>
          <cell r="C155">
            <v>124.84172649999996</v>
          </cell>
          <cell r="D155">
            <v>28.327000000000002</v>
          </cell>
          <cell r="E155">
            <v>223.63301929999997</v>
          </cell>
          <cell r="F155">
            <v>2.492</v>
          </cell>
          <cell r="G155">
            <v>348.47474579999994</v>
          </cell>
          <cell r="H155">
            <v>30.819000000000003</v>
          </cell>
          <cell r="J155">
            <v>4407.1637130652725</v>
          </cell>
          <cell r="K155">
            <v>89740.376926163721</v>
          </cell>
          <cell r="M155">
            <v>4801.6048653846146</v>
          </cell>
        </row>
        <row r="156">
          <cell r="A156" t="str">
            <v>UKF1601</v>
          </cell>
          <cell r="B156" t="str">
            <v>Broxtowe</v>
          </cell>
          <cell r="C156">
            <v>186.21431509999999</v>
          </cell>
          <cell r="D156">
            <v>48.627000000000002</v>
          </cell>
          <cell r="E156">
            <v>187.78490540000007</v>
          </cell>
          <cell r="F156">
            <v>2.9220000000000002</v>
          </cell>
          <cell r="G156">
            <v>373.99922050000009</v>
          </cell>
          <cell r="H156">
            <v>51.548999999999999</v>
          </cell>
          <cell r="J156">
            <v>3829.4428013243669</v>
          </cell>
          <cell r="K156">
            <v>64265.881382614672</v>
          </cell>
          <cell r="M156">
            <v>3879.4648979166664</v>
          </cell>
        </row>
        <row r="157">
          <cell r="A157" t="str">
            <v>UKF2202</v>
          </cell>
          <cell r="B157" t="str">
            <v>Charnwood</v>
          </cell>
          <cell r="C157">
            <v>274.2569226</v>
          </cell>
          <cell r="D157">
            <v>68.164000000000001</v>
          </cell>
          <cell r="E157">
            <v>459.65415419999994</v>
          </cell>
          <cell r="F157">
            <v>4.95</v>
          </cell>
          <cell r="G157">
            <v>733.91107679999993</v>
          </cell>
          <cell r="H157">
            <v>73.114000000000004</v>
          </cell>
          <cell r="J157">
            <v>4023.4863358957809</v>
          </cell>
          <cell r="K157">
            <v>92859.425090909077</v>
          </cell>
          <cell r="M157">
            <v>4219.3372707692315</v>
          </cell>
        </row>
        <row r="158">
          <cell r="A158" t="str">
            <v>UKF1202</v>
          </cell>
          <cell r="B158" t="str">
            <v>Chesterfield</v>
          </cell>
          <cell r="C158">
            <v>167.07805760000005</v>
          </cell>
          <cell r="D158">
            <v>48.222000000000001</v>
          </cell>
          <cell r="E158">
            <v>238.86763959999993</v>
          </cell>
          <cell r="F158">
            <v>3.9039999999999999</v>
          </cell>
          <cell r="G158">
            <v>405.94569719999998</v>
          </cell>
          <cell r="H158">
            <v>52.126000000000005</v>
          </cell>
          <cell r="J158">
            <v>3464.7683132180346</v>
          </cell>
          <cell r="K158">
            <v>61185.358504098345</v>
          </cell>
          <cell r="M158">
            <v>3712.8457244444458</v>
          </cell>
        </row>
        <row r="159">
          <cell r="A159" t="str">
            <v>UKF2301</v>
          </cell>
          <cell r="B159" t="str">
            <v>Corby</v>
          </cell>
          <cell r="C159">
            <v>97.436363000000014</v>
          </cell>
          <cell r="D159">
            <v>25.925999999999998</v>
          </cell>
          <cell r="E159">
            <v>356.19212169999992</v>
          </cell>
          <cell r="F159">
            <v>2.0870000000000002</v>
          </cell>
          <cell r="G159">
            <v>453.62848469999994</v>
          </cell>
          <cell r="H159">
            <v>28.012999999999998</v>
          </cell>
          <cell r="J159">
            <v>3758.2489778600639</v>
          </cell>
          <cell r="K159">
            <v>170671.83598466695</v>
          </cell>
          <cell r="M159">
            <v>4236.3636086956531</v>
          </cell>
        </row>
        <row r="160">
          <cell r="A160" t="str">
            <v>UKF2302</v>
          </cell>
          <cell r="B160" t="str">
            <v>Daventry</v>
          </cell>
          <cell r="C160">
            <v>171.75533199999998</v>
          </cell>
          <cell r="D160">
            <v>33.561999999999998</v>
          </cell>
          <cell r="E160">
            <v>261.77381020000001</v>
          </cell>
          <cell r="F160">
            <v>3.0619999999999998</v>
          </cell>
          <cell r="G160">
            <v>433.52914220000002</v>
          </cell>
          <cell r="H160">
            <v>36.623999999999995</v>
          </cell>
          <cell r="J160">
            <v>5117.5535426970973</v>
          </cell>
          <cell r="K160">
            <v>85491.120248203792</v>
          </cell>
          <cell r="M160">
            <v>5367.3541249999989</v>
          </cell>
        </row>
        <row r="161">
          <cell r="A161" t="str">
            <v>UKF1100</v>
          </cell>
          <cell r="B161" t="str">
            <v>Derby</v>
          </cell>
          <cell r="C161">
            <v>403.74029880000006</v>
          </cell>
          <cell r="D161">
            <v>107.43899999999999</v>
          </cell>
          <cell r="E161">
            <v>728.16820069999994</v>
          </cell>
          <cell r="F161">
            <v>7.2720000000000002</v>
          </cell>
          <cell r="G161">
            <v>1131.9084995000001</v>
          </cell>
          <cell r="H161">
            <v>114.711</v>
          </cell>
          <cell r="J161">
            <v>3757.8560746097792</v>
          </cell>
          <cell r="K161">
            <v>100133.14091034103</v>
          </cell>
          <cell r="M161">
            <v>3958.2382235294126</v>
          </cell>
        </row>
        <row r="162">
          <cell r="A162" t="str">
            <v>UKF1303</v>
          </cell>
          <cell r="B162" t="str">
            <v>Derbyshire Dales</v>
          </cell>
          <cell r="C162">
            <v>153.80033850000001</v>
          </cell>
          <cell r="D162">
            <v>32.823</v>
          </cell>
          <cell r="E162">
            <v>250.66047439999997</v>
          </cell>
          <cell r="F162">
            <v>4.4400000000000004</v>
          </cell>
          <cell r="G162">
            <v>404.46081289999995</v>
          </cell>
          <cell r="H162">
            <v>37.262999999999998</v>
          </cell>
          <cell r="J162">
            <v>4685.7489717576091</v>
          </cell>
          <cell r="K162">
            <v>56455.061801801799</v>
          </cell>
          <cell r="M162">
            <v>5126.6779500000002</v>
          </cell>
        </row>
        <row r="163">
          <cell r="A163" t="str">
            <v>UKF3002</v>
          </cell>
          <cell r="B163" t="str">
            <v>East Lindsey</v>
          </cell>
          <cell r="C163">
            <v>303.03464329999997</v>
          </cell>
          <cell r="D163">
            <v>64.771000000000001</v>
          </cell>
          <cell r="E163">
            <v>375.57055000000003</v>
          </cell>
          <cell r="F163">
            <v>7.41</v>
          </cell>
          <cell r="G163">
            <v>678.6051933</v>
          </cell>
          <cell r="H163">
            <v>72.180999999999997</v>
          </cell>
          <cell r="J163">
            <v>4678.5543422210549</v>
          </cell>
          <cell r="K163">
            <v>50684.284750337385</v>
          </cell>
          <cell r="M163">
            <v>4887.6555370967735</v>
          </cell>
        </row>
        <row r="164">
          <cell r="A164" t="str">
            <v>UKF2303</v>
          </cell>
          <cell r="B164" t="str">
            <v>East Northamptonshire</v>
          </cell>
          <cell r="C164">
            <v>168.38206849999997</v>
          </cell>
          <cell r="D164">
            <v>37.103999999999999</v>
          </cell>
          <cell r="E164">
            <v>164.13224940000001</v>
          </cell>
          <cell r="F164">
            <v>2.6669999999999998</v>
          </cell>
          <cell r="G164">
            <v>332.51431789999998</v>
          </cell>
          <cell r="H164">
            <v>39.771000000000001</v>
          </cell>
          <cell r="J164">
            <v>4538.1109449115993</v>
          </cell>
          <cell r="K164">
            <v>61541.900787401581</v>
          </cell>
          <cell r="M164">
            <v>4810.9162428571417</v>
          </cell>
        </row>
        <row r="165">
          <cell r="A165" t="str">
            <v>UKF1304</v>
          </cell>
          <cell r="B165" t="str">
            <v>Erewash</v>
          </cell>
          <cell r="C165">
            <v>192.43322039999998</v>
          </cell>
          <cell r="D165">
            <v>49.95</v>
          </cell>
          <cell r="E165">
            <v>280.65385550000002</v>
          </cell>
          <cell r="F165">
            <v>3.4279999999999999</v>
          </cell>
          <cell r="G165">
            <v>473.0870759</v>
          </cell>
          <cell r="H165">
            <v>53.378</v>
          </cell>
          <cell r="J165">
            <v>3852.5169249249243</v>
          </cell>
          <cell r="K165">
            <v>81871.019690781803</v>
          </cell>
          <cell r="M165">
            <v>4009.0254249999994</v>
          </cell>
        </row>
        <row r="166">
          <cell r="A166" t="str">
            <v>UKF1602</v>
          </cell>
          <cell r="B166" t="str">
            <v>Gedling</v>
          </cell>
          <cell r="C166">
            <v>206.77072459999999</v>
          </cell>
          <cell r="D166">
            <v>51.015000000000001</v>
          </cell>
          <cell r="E166">
            <v>166.16479010000006</v>
          </cell>
          <cell r="F166">
            <v>2.5249999999999999</v>
          </cell>
          <cell r="G166">
            <v>372.93551470000006</v>
          </cell>
          <cell r="H166">
            <v>53.54</v>
          </cell>
          <cell r="J166">
            <v>4053.1358345584631</v>
          </cell>
          <cell r="K166">
            <v>65807.837663366357</v>
          </cell>
          <cell r="M166">
            <v>4219.8107061224491</v>
          </cell>
        </row>
        <row r="167">
          <cell r="A167" t="str">
            <v>UKF2203</v>
          </cell>
          <cell r="B167" t="str">
            <v>Harborough</v>
          </cell>
          <cell r="C167">
            <v>167.7276248</v>
          </cell>
          <cell r="D167">
            <v>35.637</v>
          </cell>
          <cell r="E167">
            <v>212.07801830000002</v>
          </cell>
          <cell r="F167">
            <v>3.3</v>
          </cell>
          <cell r="G167">
            <v>379.8056431</v>
          </cell>
          <cell r="H167">
            <v>38.936999999999998</v>
          </cell>
          <cell r="J167">
            <v>4706.5584869657941</v>
          </cell>
          <cell r="K167">
            <v>64266.066151515159</v>
          </cell>
          <cell r="M167">
            <v>4933.1654352941177</v>
          </cell>
        </row>
        <row r="168">
          <cell r="A168" t="str">
            <v>UKF1305</v>
          </cell>
          <cell r="B168" t="str">
            <v>High Peak</v>
          </cell>
          <cell r="C168">
            <v>166.40774600000003</v>
          </cell>
          <cell r="D168">
            <v>40.219000000000001</v>
          </cell>
          <cell r="E168">
            <v>553.4740276</v>
          </cell>
          <cell r="F168">
            <v>3.484</v>
          </cell>
          <cell r="G168">
            <v>719.88177360000009</v>
          </cell>
          <cell r="H168">
            <v>43.703000000000003</v>
          </cell>
          <cell r="J168">
            <v>4137.5406151321522</v>
          </cell>
          <cell r="K168">
            <v>158861.66119402985</v>
          </cell>
          <cell r="M168">
            <v>4266.8652820512825</v>
          </cell>
        </row>
        <row r="169">
          <cell r="A169" t="str">
            <v>UKF2204</v>
          </cell>
          <cell r="B169" t="str">
            <v>Hinckley and Bosworth</v>
          </cell>
          <cell r="C169">
            <v>193.73272319999998</v>
          </cell>
          <cell r="D169">
            <v>46.71</v>
          </cell>
          <cell r="E169">
            <v>234.15819189999996</v>
          </cell>
          <cell r="F169">
            <v>3.4009999999999998</v>
          </cell>
          <cell r="G169">
            <v>427.89091509999992</v>
          </cell>
          <cell r="H169">
            <v>50.111000000000004</v>
          </cell>
          <cell r="J169">
            <v>4147.5641875401407</v>
          </cell>
          <cell r="K169">
            <v>68849.806498088787</v>
          </cell>
          <cell r="M169">
            <v>4403.0164363636359</v>
          </cell>
        </row>
        <row r="170">
          <cell r="A170" t="str">
            <v>UKF2304</v>
          </cell>
          <cell r="B170" t="str">
            <v>Kettering</v>
          </cell>
          <cell r="C170">
            <v>168.10184370000002</v>
          </cell>
          <cell r="D170">
            <v>41.173000000000002</v>
          </cell>
          <cell r="E170">
            <v>229.14927209999993</v>
          </cell>
          <cell r="F170">
            <v>2.9460000000000002</v>
          </cell>
          <cell r="G170">
            <v>397.25111579999998</v>
          </cell>
          <cell r="H170">
            <v>44.119</v>
          </cell>
          <cell r="J170">
            <v>4082.8174701867733</v>
          </cell>
          <cell r="K170">
            <v>77783.188085539688</v>
          </cell>
          <cell r="M170">
            <v>4423.7327289473687</v>
          </cell>
        </row>
        <row r="171">
          <cell r="A171" t="str">
            <v>UKF2100</v>
          </cell>
          <cell r="B171" t="str">
            <v>Leicester</v>
          </cell>
          <cell r="C171">
            <v>453.99032949999986</v>
          </cell>
          <cell r="D171">
            <v>126.489</v>
          </cell>
          <cell r="E171">
            <v>1000.3515796999999</v>
          </cell>
          <cell r="F171">
            <v>11.839</v>
          </cell>
          <cell r="G171">
            <v>1454.3419091999997</v>
          </cell>
          <cell r="H171">
            <v>138.328</v>
          </cell>
          <cell r="J171">
            <v>3589.1684612891231</v>
          </cell>
          <cell r="K171">
            <v>84496.290201875148</v>
          </cell>
          <cell r="M171">
            <v>3751.986194214875</v>
          </cell>
        </row>
        <row r="172">
          <cell r="A172" t="str">
            <v>UKF3003</v>
          </cell>
          <cell r="B172" t="str">
            <v>Lincoln</v>
          </cell>
          <cell r="C172">
            <v>145.40612999999999</v>
          </cell>
          <cell r="D172">
            <v>41.823999999999998</v>
          </cell>
          <cell r="E172">
            <v>273.74780339999995</v>
          </cell>
          <cell r="F172">
            <v>3.27</v>
          </cell>
          <cell r="G172">
            <v>419.15393339999991</v>
          </cell>
          <cell r="H172">
            <v>45.094000000000001</v>
          </cell>
          <cell r="J172">
            <v>3476.6194051262432</v>
          </cell>
          <cell r="K172">
            <v>83714.924587155954</v>
          </cell>
          <cell r="M172">
            <v>3826.4771052631577</v>
          </cell>
        </row>
        <row r="173">
          <cell r="A173" t="str">
            <v>UKF1503</v>
          </cell>
          <cell r="B173" t="str">
            <v>Mansfield</v>
          </cell>
          <cell r="C173">
            <v>167.17040780000005</v>
          </cell>
          <cell r="D173">
            <v>46.887999999999998</v>
          </cell>
          <cell r="E173">
            <v>259.29594170000001</v>
          </cell>
          <cell r="F173">
            <v>2.9460000000000002</v>
          </cell>
          <cell r="G173">
            <v>426.46634950000009</v>
          </cell>
          <cell r="H173">
            <v>49.833999999999996</v>
          </cell>
          <cell r="J173">
            <v>3565.3132528578749</v>
          </cell>
          <cell r="K173">
            <v>88016.273489477258</v>
          </cell>
          <cell r="M173">
            <v>3887.6839023255825</v>
          </cell>
        </row>
        <row r="174">
          <cell r="A174" t="str">
            <v>UKF2205</v>
          </cell>
          <cell r="B174" t="str">
            <v>Melton</v>
          </cell>
          <cell r="C174">
            <v>101.18792740000001</v>
          </cell>
          <cell r="D174">
            <v>22.050999999999998</v>
          </cell>
          <cell r="E174">
            <v>173.9355979</v>
          </cell>
          <cell r="F174">
            <v>2.0830000000000002</v>
          </cell>
          <cell r="G174">
            <v>275.12352529999998</v>
          </cell>
          <cell r="H174">
            <v>24.134</v>
          </cell>
          <cell r="J174">
            <v>4588.8135413359942</v>
          </cell>
          <cell r="K174">
            <v>83502.44738358137</v>
          </cell>
          <cell r="M174">
            <v>5059.3963700000004</v>
          </cell>
        </row>
        <row r="175">
          <cell r="A175" t="str">
            <v>UKF1504</v>
          </cell>
          <cell r="B175" t="str">
            <v>Newark and Sherwood</v>
          </cell>
          <cell r="C175">
            <v>214.35191149999994</v>
          </cell>
          <cell r="D175">
            <v>50.459000000000003</v>
          </cell>
          <cell r="E175">
            <v>406.27152589999992</v>
          </cell>
          <cell r="F175">
            <v>4.351</v>
          </cell>
          <cell r="G175">
            <v>620.62343739999983</v>
          </cell>
          <cell r="H175">
            <v>54.81</v>
          </cell>
          <cell r="J175">
            <v>4248.0412116768057</v>
          </cell>
          <cell r="K175">
            <v>93374.287726959301</v>
          </cell>
          <cell r="M175">
            <v>4465.6648229166658</v>
          </cell>
        </row>
        <row r="176">
          <cell r="A176" t="str">
            <v>UKF1203</v>
          </cell>
          <cell r="B176" t="str">
            <v>North East Derbyshire</v>
          </cell>
          <cell r="C176">
            <v>165.7985147</v>
          </cell>
          <cell r="D176">
            <v>43.470999999999997</v>
          </cell>
          <cell r="E176">
            <v>225.90244300000001</v>
          </cell>
          <cell r="F176">
            <v>2.7850000000000001</v>
          </cell>
          <cell r="G176">
            <v>391.7009577</v>
          </cell>
          <cell r="H176">
            <v>46.256</v>
          </cell>
          <cell r="J176">
            <v>3814.002776563686</v>
          </cell>
          <cell r="K176">
            <v>81113.983123877915</v>
          </cell>
          <cell r="M176">
            <v>3947.5836833333328</v>
          </cell>
        </row>
        <row r="177">
          <cell r="A177" t="str">
            <v>UKF3004</v>
          </cell>
          <cell r="B177" t="str">
            <v>North Kesteven</v>
          </cell>
          <cell r="C177">
            <v>206.7732422</v>
          </cell>
          <cell r="D177">
            <v>47.121000000000002</v>
          </cell>
          <cell r="E177">
            <v>260.34069200000005</v>
          </cell>
          <cell r="F177">
            <v>3.71</v>
          </cell>
          <cell r="G177">
            <v>467.11393420000002</v>
          </cell>
          <cell r="H177">
            <v>50.831000000000003</v>
          </cell>
          <cell r="J177">
            <v>4388.1335752636824</v>
          </cell>
          <cell r="K177">
            <v>70172.693261455541</v>
          </cell>
          <cell r="M177">
            <v>4699.3918681818177</v>
          </cell>
        </row>
        <row r="178">
          <cell r="A178" t="str">
            <v>UKF2206</v>
          </cell>
          <cell r="B178" t="str">
            <v>North West Leicestershire</v>
          </cell>
          <cell r="C178">
            <v>173.74864430000002</v>
          </cell>
          <cell r="D178">
            <v>40.020000000000003</v>
          </cell>
          <cell r="E178">
            <v>348.4234586</v>
          </cell>
          <cell r="F178">
            <v>3.2690000000000001</v>
          </cell>
          <cell r="G178">
            <v>522.17210290000003</v>
          </cell>
          <cell r="H178">
            <v>43.289000000000001</v>
          </cell>
          <cell r="J178">
            <v>4341.5453348325836</v>
          </cell>
          <cell r="K178">
            <v>106584.11092077088</v>
          </cell>
          <cell r="M178">
            <v>4572.3327447368429</v>
          </cell>
        </row>
        <row r="179">
          <cell r="A179" t="str">
            <v>UKF2305</v>
          </cell>
          <cell r="B179" t="str">
            <v>Northampton</v>
          </cell>
          <cell r="C179">
            <v>370.9154283000002</v>
          </cell>
          <cell r="D179">
            <v>94.11</v>
          </cell>
          <cell r="E179">
            <v>601.62035580000008</v>
          </cell>
          <cell r="F179">
            <v>6.4349999999999996</v>
          </cell>
          <cell r="G179">
            <v>972.53578410000023</v>
          </cell>
          <cell r="H179">
            <v>100.545</v>
          </cell>
          <cell r="J179">
            <v>3941.2966560408054</v>
          </cell>
          <cell r="K179">
            <v>93491.896783216798</v>
          </cell>
          <cell r="M179">
            <v>4121.2825366666684</v>
          </cell>
        </row>
        <row r="180">
          <cell r="A180" t="str">
            <v>UKF1400</v>
          </cell>
          <cell r="B180" t="str">
            <v>Nottingham</v>
          </cell>
          <cell r="C180">
            <v>484.97568270000005</v>
          </cell>
          <cell r="D180">
            <v>130.82300000000001</v>
          </cell>
          <cell r="E180">
            <v>879.53468889999965</v>
          </cell>
          <cell r="F180">
            <v>10.984</v>
          </cell>
          <cell r="G180">
            <v>1364.5103715999996</v>
          </cell>
          <cell r="H180">
            <v>141.80700000000002</v>
          </cell>
          <cell r="J180">
            <v>3707.1132958271864</v>
          </cell>
          <cell r="K180">
            <v>80074.170511653283</v>
          </cell>
          <cell r="M180">
            <v>3759.5014162790703</v>
          </cell>
        </row>
        <row r="181">
          <cell r="A181" t="str">
            <v>UKF2207</v>
          </cell>
          <cell r="B181" t="str">
            <v>Oadby and Wigston</v>
          </cell>
          <cell r="C181">
            <v>88.128798099999997</v>
          </cell>
          <cell r="D181">
            <v>22.606999999999999</v>
          </cell>
          <cell r="E181">
            <v>121.2666615</v>
          </cell>
          <cell r="F181">
            <v>1.3939999999999999</v>
          </cell>
          <cell r="G181">
            <v>209.39545959999998</v>
          </cell>
          <cell r="H181">
            <v>24.000999999999998</v>
          </cell>
          <cell r="J181">
            <v>3898.2969036139248</v>
          </cell>
          <cell r="K181">
            <v>86991.866212338588</v>
          </cell>
          <cell r="M181">
            <v>3831.6868739130432</v>
          </cell>
        </row>
        <row r="182">
          <cell r="A182" t="str">
            <v>UKF1603</v>
          </cell>
          <cell r="B182" t="str">
            <v>Rushcliffe</v>
          </cell>
          <cell r="C182">
            <v>203.31227910000001</v>
          </cell>
          <cell r="D182">
            <v>47.076000000000001</v>
          </cell>
          <cell r="E182">
            <v>203.4567323</v>
          </cell>
          <cell r="F182">
            <v>3.0139999999999998</v>
          </cell>
          <cell r="G182">
            <v>406.76901140000001</v>
          </cell>
          <cell r="H182">
            <v>50.09</v>
          </cell>
          <cell r="J182">
            <v>4318.8095653836353</v>
          </cell>
          <cell r="K182">
            <v>67503.892601194428</v>
          </cell>
          <cell r="M182">
            <v>4325.7931723404263</v>
          </cell>
        </row>
        <row r="183">
          <cell r="A183" t="str">
            <v>UKF2208</v>
          </cell>
          <cell r="B183" t="str">
            <v>Rutland</v>
          </cell>
          <cell r="C183">
            <v>77.299136599999997</v>
          </cell>
          <cell r="D183">
            <v>15.808</v>
          </cell>
          <cell r="E183">
            <v>270.12398979999995</v>
          </cell>
          <cell r="F183">
            <v>1.6679999999999999</v>
          </cell>
          <cell r="G183">
            <v>347.42312639999994</v>
          </cell>
          <cell r="H183">
            <v>17.475999999999999</v>
          </cell>
          <cell r="J183">
            <v>4889.8745318825904</v>
          </cell>
          <cell r="K183">
            <v>161944.83800959229</v>
          </cell>
          <cell r="M183">
            <v>5153.2757733333328</v>
          </cell>
        </row>
        <row r="184">
          <cell r="A184" t="str">
            <v>UKF1302</v>
          </cell>
          <cell r="B184" t="str">
            <v>South Derbyshire</v>
          </cell>
          <cell r="C184">
            <v>165.04147589999999</v>
          </cell>
          <cell r="D184">
            <v>38.033999999999999</v>
          </cell>
          <cell r="E184">
            <v>330.7135505</v>
          </cell>
          <cell r="F184">
            <v>2.528</v>
          </cell>
          <cell r="G184">
            <v>495.75502640000002</v>
          </cell>
          <cell r="H184">
            <v>40.561999999999998</v>
          </cell>
          <cell r="J184">
            <v>4339.3141899353213</v>
          </cell>
          <cell r="K184">
            <v>130820.23358386075</v>
          </cell>
          <cell r="M184">
            <v>4460.58042972973</v>
          </cell>
        </row>
        <row r="185">
          <cell r="A185" t="str">
            <v>UKF3005</v>
          </cell>
          <cell r="B185" t="str">
            <v>South Holland</v>
          </cell>
          <cell r="C185">
            <v>182.9646142</v>
          </cell>
          <cell r="D185">
            <v>39.085999999999999</v>
          </cell>
          <cell r="E185">
            <v>309.21872319999994</v>
          </cell>
          <cell r="F185">
            <v>3.6840000000000002</v>
          </cell>
          <cell r="G185">
            <v>492.18333739999991</v>
          </cell>
          <cell r="H185">
            <v>42.769999999999996</v>
          </cell>
          <cell r="J185">
            <v>4681.0779870030183</v>
          </cell>
          <cell r="K185">
            <v>83935.59261672094</v>
          </cell>
          <cell r="M185">
            <v>5082.3503944444437</v>
          </cell>
        </row>
        <row r="186">
          <cell r="A186" t="str">
            <v>UKF3006</v>
          </cell>
          <cell r="B186" t="str">
            <v>South Kesteven</v>
          </cell>
          <cell r="C186">
            <v>269.62970580000007</v>
          </cell>
          <cell r="D186">
            <v>59.33</v>
          </cell>
          <cell r="E186">
            <v>404.2315630999999</v>
          </cell>
          <cell r="F186">
            <v>5.1719999999999997</v>
          </cell>
          <cell r="G186">
            <v>673.86126889999991</v>
          </cell>
          <cell r="H186">
            <v>64.501999999999995</v>
          </cell>
          <cell r="J186">
            <v>4544.5761975391888</v>
          </cell>
          <cell r="K186">
            <v>78157.688147718465</v>
          </cell>
          <cell r="M186">
            <v>4902.3582872727284</v>
          </cell>
        </row>
        <row r="187">
          <cell r="A187" t="str">
            <v>UKF2306</v>
          </cell>
          <cell r="B187" t="str">
            <v>South Northamptonshire</v>
          </cell>
          <cell r="C187">
            <v>188.89771999999999</v>
          </cell>
          <cell r="D187">
            <v>36.610999999999997</v>
          </cell>
          <cell r="E187">
            <v>225.51127909999991</v>
          </cell>
          <cell r="F187">
            <v>2.988</v>
          </cell>
          <cell r="G187">
            <v>414.4089990999999</v>
          </cell>
          <cell r="H187">
            <v>39.598999999999997</v>
          </cell>
          <cell r="J187">
            <v>5159.5891945043841</v>
          </cell>
          <cell r="K187">
            <v>75472.315629183373</v>
          </cell>
          <cell r="M187">
            <v>5247.1588888888891</v>
          </cell>
        </row>
        <row r="188">
          <cell r="A188" t="str">
            <v>UKF2307</v>
          </cell>
          <cell r="B188" t="str">
            <v>Wellingborough</v>
          </cell>
          <cell r="C188">
            <v>134.06788680000003</v>
          </cell>
          <cell r="D188">
            <v>33.223999999999997</v>
          </cell>
          <cell r="E188">
            <v>245.45142899999999</v>
          </cell>
          <cell r="F188">
            <v>2.665</v>
          </cell>
          <cell r="G188">
            <v>379.51931580000002</v>
          </cell>
          <cell r="H188">
            <v>35.888999999999996</v>
          </cell>
          <cell r="J188">
            <v>4035.2722971346025</v>
          </cell>
          <cell r="K188">
            <v>92101.849530956853</v>
          </cell>
          <cell r="M188">
            <v>4189.6214625000011</v>
          </cell>
        </row>
        <row r="189">
          <cell r="A189" t="str">
            <v>UKF3007</v>
          </cell>
          <cell r="B189" t="str">
            <v>West Lindsey</v>
          </cell>
          <cell r="C189">
            <v>174.81641240000002</v>
          </cell>
          <cell r="D189">
            <v>40.012999999999998</v>
          </cell>
          <cell r="E189">
            <v>208.54626570000002</v>
          </cell>
          <cell r="F189">
            <v>3.823</v>
          </cell>
          <cell r="G189">
            <v>383.36267810000004</v>
          </cell>
          <cell r="H189">
            <v>43.835999999999999</v>
          </cell>
          <cell r="J189">
            <v>4368.9903881238597</v>
          </cell>
          <cell r="K189">
            <v>54550.422626209787</v>
          </cell>
          <cell r="M189">
            <v>4724.7679027027025</v>
          </cell>
        </row>
        <row r="190">
          <cell r="A190" t="str">
            <v>UKF</v>
          </cell>
          <cell r="B190" t="str">
            <v>TOTAL EAST MIDLANDS</v>
          </cell>
          <cell r="C190">
            <v>8026.6407740999994</v>
          </cell>
          <cell r="D190">
            <v>1964.3030000000001</v>
          </cell>
          <cell r="E190">
            <v>13158.003650699999</v>
          </cell>
          <cell r="F190">
            <v>154.28699999999998</v>
          </cell>
          <cell r="G190">
            <v>21184.644424800001</v>
          </cell>
          <cell r="H190">
            <v>2118.5899999999992</v>
          </cell>
          <cell r="J190">
            <v>4086.2538895984985</v>
          </cell>
          <cell r="K190">
            <v>85282.64630655857</v>
          </cell>
          <cell r="M190">
            <v>4296.9169026231257</v>
          </cell>
        </row>
        <row r="191">
          <cell r="A191" t="str">
            <v>UKG3100</v>
          </cell>
          <cell r="B191" t="str">
            <v>Birmingham</v>
          </cell>
          <cell r="C191">
            <v>1707.0736459000007</v>
          </cell>
          <cell r="D191">
            <v>422.67700000000002</v>
          </cell>
          <cell r="E191">
            <v>2729.0318133999986</v>
          </cell>
          <cell r="F191">
            <v>34.814</v>
          </cell>
          <cell r="G191">
            <v>4436.105459299999</v>
          </cell>
          <cell r="H191">
            <v>457.49100000000004</v>
          </cell>
          <cell r="J191">
            <v>4038.7190358122175</v>
          </cell>
          <cell r="K191">
            <v>78388.91863618081</v>
          </cell>
          <cell r="M191">
            <v>4204.6148913793113</v>
          </cell>
        </row>
        <row r="192">
          <cell r="A192" t="str">
            <v>UKG2201</v>
          </cell>
          <cell r="B192" t="str">
            <v>Bridgnorth</v>
          </cell>
          <cell r="C192">
            <v>111.56834950000001</v>
          </cell>
          <cell r="D192">
            <v>23.600999999999999</v>
          </cell>
          <cell r="E192">
            <v>230.45170889999997</v>
          </cell>
          <cell r="F192">
            <v>2.8570000000000002</v>
          </cell>
          <cell r="G192">
            <v>342.02005839999998</v>
          </cell>
          <cell r="H192">
            <v>26.457999999999998</v>
          </cell>
          <cell r="J192">
            <v>4727.272128299649</v>
          </cell>
          <cell r="K192">
            <v>80662.131221561067</v>
          </cell>
          <cell r="M192">
            <v>5312.7785476190484</v>
          </cell>
        </row>
        <row r="193">
          <cell r="A193" t="str">
            <v>UKG1201</v>
          </cell>
          <cell r="B193" t="str">
            <v>Bromsgrove</v>
          </cell>
          <cell r="C193">
            <v>178.180903</v>
          </cell>
          <cell r="D193">
            <v>38.826000000000001</v>
          </cell>
          <cell r="E193">
            <v>146.55630279999994</v>
          </cell>
          <cell r="F193">
            <v>3.1419999999999999</v>
          </cell>
          <cell r="G193">
            <v>324.73720579999997</v>
          </cell>
          <cell r="H193">
            <v>41.968000000000004</v>
          </cell>
          <cell r="J193">
            <v>4589.2160665533402</v>
          </cell>
          <cell r="K193">
            <v>46644.272056015259</v>
          </cell>
          <cell r="M193">
            <v>4688.9711315789473</v>
          </cell>
        </row>
        <row r="194">
          <cell r="A194" t="str">
            <v>UKG2401</v>
          </cell>
          <cell r="B194" t="str">
            <v>Cannock Chase</v>
          </cell>
          <cell r="C194">
            <v>169.71784600000007</v>
          </cell>
          <cell r="D194">
            <v>41.186</v>
          </cell>
          <cell r="E194">
            <v>170.71251910000004</v>
          </cell>
          <cell r="F194">
            <v>3.097</v>
          </cell>
          <cell r="G194">
            <v>340.43036510000013</v>
          </cell>
          <cell r="H194">
            <v>44.283000000000001</v>
          </cell>
          <cell r="J194">
            <v>4120.7654542805822</v>
          </cell>
          <cell r="K194">
            <v>55121.89832095577</v>
          </cell>
          <cell r="M194">
            <v>4351.7396410256424</v>
          </cell>
        </row>
        <row r="195">
          <cell r="A195" t="str">
            <v>UKG3300</v>
          </cell>
          <cell r="B195" t="str">
            <v>Coventry</v>
          </cell>
          <cell r="C195">
            <v>518.67282260000013</v>
          </cell>
          <cell r="D195">
            <v>134.39699999999999</v>
          </cell>
          <cell r="E195">
            <v>807.17521660000011</v>
          </cell>
          <cell r="F195">
            <v>8.3789999999999996</v>
          </cell>
          <cell r="G195">
            <v>1325.8480392000001</v>
          </cell>
          <cell r="H195">
            <v>142.77599999999998</v>
          </cell>
          <cell r="J195">
            <v>3859.2589313749572</v>
          </cell>
          <cell r="K195">
            <v>96333.120491705471</v>
          </cell>
          <cell r="M195">
            <v>4084.0379732283477</v>
          </cell>
        </row>
        <row r="196">
          <cell r="A196" t="str">
            <v>UKG3401</v>
          </cell>
          <cell r="B196" t="str">
            <v>Dudley</v>
          </cell>
          <cell r="C196">
            <v>533.26641289999998</v>
          </cell>
          <cell r="D196">
            <v>132.92500000000001</v>
          </cell>
          <cell r="E196">
            <v>567.57275869999967</v>
          </cell>
          <cell r="F196">
            <v>9.7059999999999995</v>
          </cell>
          <cell r="G196">
            <v>1100.8391715999996</v>
          </cell>
          <cell r="H196">
            <v>142.631</v>
          </cell>
          <cell r="J196">
            <v>4011.7841858190709</v>
          </cell>
          <cell r="K196">
            <v>58476.484514733122</v>
          </cell>
          <cell r="M196">
            <v>4198.9481330708659</v>
          </cell>
        </row>
        <row r="197">
          <cell r="A197" t="str">
            <v>UKG2402</v>
          </cell>
          <cell r="B197" t="str">
            <v>East Staffordshire</v>
          </cell>
          <cell r="C197">
            <v>206.08573609999993</v>
          </cell>
          <cell r="D197">
            <v>47.994999999999997</v>
          </cell>
          <cell r="E197">
            <v>440.92359979999998</v>
          </cell>
          <cell r="F197">
            <v>4.2510000000000003</v>
          </cell>
          <cell r="G197">
            <v>647.00933589999988</v>
          </cell>
          <cell r="H197">
            <v>52.245999999999995</v>
          </cell>
          <cell r="J197">
            <v>4293.9001166788194</v>
          </cell>
          <cell r="K197">
            <v>103722.32411197365</v>
          </cell>
          <cell r="M197">
            <v>4579.6830244444427</v>
          </cell>
        </row>
        <row r="198">
          <cell r="A198" t="str">
            <v>UKG1100</v>
          </cell>
          <cell r="B198" t="str">
            <v>Herefordshire, County of</v>
          </cell>
          <cell r="C198">
            <v>387.58854459999998</v>
          </cell>
          <cell r="D198">
            <v>80.451999999999998</v>
          </cell>
          <cell r="E198">
            <v>593.5194591999998</v>
          </cell>
          <cell r="F198">
            <v>9.9949999999999992</v>
          </cell>
          <cell r="G198">
            <v>981.10800379999978</v>
          </cell>
          <cell r="H198">
            <v>90.447000000000003</v>
          </cell>
          <cell r="J198">
            <v>4817.6371575597868</v>
          </cell>
          <cell r="K198">
            <v>59381.636738369169</v>
          </cell>
          <cell r="M198">
            <v>4969.0839051282046</v>
          </cell>
        </row>
        <row r="199">
          <cell r="A199" t="str">
            <v>UKG2403</v>
          </cell>
          <cell r="B199" t="str">
            <v>Lichfield</v>
          </cell>
          <cell r="C199">
            <v>190.65421910000009</v>
          </cell>
          <cell r="D199">
            <v>42.212000000000003</v>
          </cell>
          <cell r="E199">
            <v>241.22708059999997</v>
          </cell>
          <cell r="F199">
            <v>3.5249999999999999</v>
          </cell>
          <cell r="G199">
            <v>431.88129970000006</v>
          </cell>
          <cell r="H199">
            <v>45.737000000000002</v>
          </cell>
          <cell r="J199">
            <v>4516.5881526580142</v>
          </cell>
          <cell r="K199">
            <v>68433.214354609925</v>
          </cell>
          <cell r="M199">
            <v>4766.3554775000021</v>
          </cell>
        </row>
        <row r="200">
          <cell r="A200" t="str">
            <v>UKG1202</v>
          </cell>
          <cell r="B200" t="str">
            <v>Malvern Hills</v>
          </cell>
          <cell r="C200">
            <v>163.1383725</v>
          </cell>
          <cell r="D200">
            <v>33.152999999999999</v>
          </cell>
          <cell r="E200">
            <v>127.54125209999997</v>
          </cell>
          <cell r="F200">
            <v>3.3410000000000002</v>
          </cell>
          <cell r="G200">
            <v>290.67962459999995</v>
          </cell>
          <cell r="H200">
            <v>36.494</v>
          </cell>
          <cell r="J200">
            <v>4920.7725545199528</v>
          </cell>
          <cell r="K200">
            <v>38174.574109548026</v>
          </cell>
          <cell r="M200">
            <v>5098.0741406249999</v>
          </cell>
        </row>
        <row r="201">
          <cell r="A201" t="str">
            <v>UKG2404</v>
          </cell>
          <cell r="B201" t="str">
            <v>Newcastle-under-Lyme</v>
          </cell>
          <cell r="C201">
            <v>209.35000910000002</v>
          </cell>
          <cell r="D201">
            <v>53.52</v>
          </cell>
          <cell r="E201">
            <v>244.90202559999997</v>
          </cell>
          <cell r="F201">
            <v>3.6240000000000001</v>
          </cell>
          <cell r="G201">
            <v>454.25203469999997</v>
          </cell>
          <cell r="H201">
            <v>57.144000000000005</v>
          </cell>
          <cell r="J201">
            <v>3911.6219936472353</v>
          </cell>
          <cell r="K201">
            <v>67577.821633554078</v>
          </cell>
          <cell r="M201">
            <v>3950.0001716981137</v>
          </cell>
        </row>
        <row r="202">
          <cell r="A202" t="str">
            <v>UKG2202</v>
          </cell>
          <cell r="B202" t="str">
            <v>North Shropshire</v>
          </cell>
          <cell r="C202">
            <v>123.3430335</v>
          </cell>
          <cell r="D202">
            <v>25.844000000000001</v>
          </cell>
          <cell r="E202">
            <v>212.31139160000004</v>
          </cell>
          <cell r="F202">
            <v>3.1560000000000001</v>
          </cell>
          <cell r="G202">
            <v>335.65442510000003</v>
          </cell>
          <cell r="H202">
            <v>29</v>
          </cell>
          <cell r="J202">
            <v>4772.5984174276427</v>
          </cell>
          <cell r="K202">
            <v>67272.304055766799</v>
          </cell>
          <cell r="M202">
            <v>4933.7213400000001</v>
          </cell>
        </row>
        <row r="203">
          <cell r="A203" t="str">
            <v>UKG1301</v>
          </cell>
          <cell r="B203" t="str">
            <v>North Warwickshire</v>
          </cell>
          <cell r="C203">
            <v>123.90514949999999</v>
          </cell>
          <cell r="D203">
            <v>27.013999999999999</v>
          </cell>
          <cell r="E203">
            <v>399.37896269999993</v>
          </cell>
          <cell r="F203">
            <v>2.4660000000000002</v>
          </cell>
          <cell r="G203">
            <v>523.28411219999998</v>
          </cell>
          <cell r="H203">
            <v>29.48</v>
          </cell>
          <cell r="J203">
            <v>4586.7013215369807</v>
          </cell>
          <cell r="K203">
            <v>161954.16167883208</v>
          </cell>
          <cell r="M203">
            <v>4765.5826730769231</v>
          </cell>
        </row>
        <row r="204">
          <cell r="A204" t="str">
            <v>UKG1302</v>
          </cell>
          <cell r="B204" t="str">
            <v>Nuneaton and Bedworth</v>
          </cell>
          <cell r="C204">
            <v>219.09648159999995</v>
          </cell>
          <cell r="D204">
            <v>54.581000000000003</v>
          </cell>
          <cell r="E204">
            <v>234.93392240000006</v>
          </cell>
          <cell r="F204">
            <v>3.2290000000000001</v>
          </cell>
          <cell r="G204">
            <v>454.03040399999998</v>
          </cell>
          <cell r="H204">
            <v>57.81</v>
          </cell>
          <cell r="J204">
            <v>4014.1529396676488</v>
          </cell>
          <cell r="K204">
            <v>72757.486032827524</v>
          </cell>
          <cell r="M204">
            <v>4296.0094431372536</v>
          </cell>
        </row>
        <row r="205">
          <cell r="A205" t="str">
            <v>UKG2203</v>
          </cell>
          <cell r="B205" t="str">
            <v>Oswestry</v>
          </cell>
          <cell r="C205">
            <v>78.63208809999999</v>
          </cell>
          <cell r="D205">
            <v>17.420000000000002</v>
          </cell>
          <cell r="E205">
            <v>98.264922499999969</v>
          </cell>
          <cell r="F205">
            <v>1.7390000000000001</v>
          </cell>
          <cell r="G205">
            <v>176.89701059999996</v>
          </cell>
          <cell r="H205">
            <v>19.159000000000002</v>
          </cell>
          <cell r="J205">
            <v>4513.8971354764635</v>
          </cell>
          <cell r="K205">
            <v>56506.56843013224</v>
          </cell>
          <cell r="M205">
            <v>4625.4169470588231</v>
          </cell>
        </row>
        <row r="206">
          <cell r="A206" t="str">
            <v>UKG1203</v>
          </cell>
          <cell r="B206" t="str">
            <v>Redditch</v>
          </cell>
          <cell r="C206">
            <v>139.91018319999998</v>
          </cell>
          <cell r="D206">
            <v>34.97</v>
          </cell>
          <cell r="E206">
            <v>226.51197410000003</v>
          </cell>
          <cell r="F206">
            <v>2.3159999999999998</v>
          </cell>
          <cell r="G206">
            <v>366.42215729999998</v>
          </cell>
          <cell r="H206">
            <v>37.286000000000001</v>
          </cell>
          <cell r="J206">
            <v>4000.8631169573919</v>
          </cell>
          <cell r="K206">
            <v>97803.097625215902</v>
          </cell>
          <cell r="M206">
            <v>4239.7025212121207</v>
          </cell>
        </row>
        <row r="207">
          <cell r="A207" t="str">
            <v>UKG1303</v>
          </cell>
          <cell r="B207" t="str">
            <v>Rugby</v>
          </cell>
          <cell r="C207">
            <v>189.45633749999993</v>
          </cell>
          <cell r="D207">
            <v>43.304000000000002</v>
          </cell>
          <cell r="E207">
            <v>516.1141983</v>
          </cell>
          <cell r="F207">
            <v>3.387</v>
          </cell>
          <cell r="G207">
            <v>705.5705357999999</v>
          </cell>
          <cell r="H207">
            <v>46.691000000000003</v>
          </cell>
          <cell r="J207">
            <v>4375.0308862922584</v>
          </cell>
          <cell r="K207">
            <v>152380.92657218777</v>
          </cell>
          <cell r="M207">
            <v>4857.8548076923062</v>
          </cell>
        </row>
        <row r="208">
          <cell r="A208" t="str">
            <v>UKG3402</v>
          </cell>
          <cell r="B208" t="str">
            <v>Sandwell</v>
          </cell>
          <cell r="C208">
            <v>488.03888599999976</v>
          </cell>
          <cell r="D208">
            <v>127.16500000000001</v>
          </cell>
          <cell r="E208">
            <v>849.33307160000015</v>
          </cell>
          <cell r="F208">
            <v>10.128</v>
          </cell>
          <cell r="G208">
            <v>1337.3719575999999</v>
          </cell>
          <cell r="H208">
            <v>137.29300000000001</v>
          </cell>
          <cell r="J208">
            <v>3837.8397043211558</v>
          </cell>
          <cell r="K208">
            <v>83859.900434439187</v>
          </cell>
          <cell r="M208">
            <v>4135.9227627118626</v>
          </cell>
        </row>
        <row r="209">
          <cell r="A209" t="str">
            <v>UKG2204</v>
          </cell>
          <cell r="B209" t="str">
            <v>Shrewsbury and Atcham</v>
          </cell>
          <cell r="C209">
            <v>189.84936360000003</v>
          </cell>
          <cell r="D209">
            <v>44.399000000000001</v>
          </cell>
          <cell r="E209">
            <v>275.71029389999995</v>
          </cell>
          <cell r="F209">
            <v>4.8070000000000004</v>
          </cell>
          <cell r="G209">
            <v>465.55965749999996</v>
          </cell>
          <cell r="H209">
            <v>49.206000000000003</v>
          </cell>
          <cell r="J209">
            <v>4275.9828734881421</v>
          </cell>
          <cell r="K209">
            <v>57356.00039525691</v>
          </cell>
          <cell r="M209">
            <v>4630.4722829268303</v>
          </cell>
        </row>
        <row r="210">
          <cell r="A210" t="str">
            <v>UKG3200</v>
          </cell>
          <cell r="B210" t="str">
            <v>Solihull</v>
          </cell>
          <cell r="C210">
            <v>399.64490890000008</v>
          </cell>
          <cell r="D210">
            <v>88.021000000000001</v>
          </cell>
          <cell r="E210">
            <v>542.4807871999999</v>
          </cell>
          <cell r="F210">
            <v>5.18</v>
          </cell>
          <cell r="G210">
            <v>942.12569609999991</v>
          </cell>
          <cell r="H210">
            <v>93.200999999999993</v>
          </cell>
          <cell r="J210">
            <v>4540.3359300621451</v>
          </cell>
          <cell r="K210">
            <v>104726.02069498067</v>
          </cell>
          <cell r="M210">
            <v>4757.6774869047631</v>
          </cell>
        </row>
        <row r="211">
          <cell r="A211" t="str">
            <v>UKG2205</v>
          </cell>
          <cell r="B211" t="str">
            <v>South Shropshire</v>
          </cell>
          <cell r="C211">
            <v>105.55334879999999</v>
          </cell>
          <cell r="D211">
            <v>20.588999999999999</v>
          </cell>
          <cell r="E211">
            <v>81.316821399999995</v>
          </cell>
          <cell r="F211">
            <v>3.05</v>
          </cell>
          <cell r="G211">
            <v>186.87017019999999</v>
          </cell>
          <cell r="H211">
            <v>23.638999999999999</v>
          </cell>
          <cell r="J211">
            <v>5126.6865219291849</v>
          </cell>
          <cell r="K211">
            <v>26661.252918032784</v>
          </cell>
          <cell r="M211">
            <v>5555.4394105263154</v>
          </cell>
        </row>
        <row r="212">
          <cell r="A212" t="str">
            <v>UKG2405</v>
          </cell>
          <cell r="B212" t="str">
            <v>South Staffordshire</v>
          </cell>
          <cell r="C212">
            <v>195.97648339999989</v>
          </cell>
          <cell r="D212">
            <v>44.841000000000001</v>
          </cell>
          <cell r="E212">
            <v>228.04750270000008</v>
          </cell>
          <cell r="F212">
            <v>2.9470000000000001</v>
          </cell>
          <cell r="G212">
            <v>424.0239861</v>
          </cell>
          <cell r="H212">
            <v>47.788000000000004</v>
          </cell>
          <cell r="J212">
            <v>4370.4753105416894</v>
          </cell>
          <cell r="K212">
            <v>77382.932711231784</v>
          </cell>
          <cell r="M212">
            <v>4557.5926372092999</v>
          </cell>
        </row>
        <row r="213">
          <cell r="A213" t="str">
            <v>UKG2406</v>
          </cell>
          <cell r="B213" t="str">
            <v>Stafford</v>
          </cell>
          <cell r="C213">
            <v>242.4815237</v>
          </cell>
          <cell r="D213">
            <v>55.720999999999997</v>
          </cell>
          <cell r="E213">
            <v>357.25734849999992</v>
          </cell>
          <cell r="F213">
            <v>4.8869999999999996</v>
          </cell>
          <cell r="G213">
            <v>599.73887219999995</v>
          </cell>
          <cell r="H213">
            <v>60.607999999999997</v>
          </cell>
          <cell r="J213">
            <v>4351.7080400567111</v>
          </cell>
          <cell r="K213">
            <v>73103.611315735616</v>
          </cell>
          <cell r="M213">
            <v>4575.1230886792455</v>
          </cell>
        </row>
        <row r="214">
          <cell r="A214" t="str">
            <v>UKG2407</v>
          </cell>
          <cell r="B214" t="str">
            <v>Staffordshire Moorlands</v>
          </cell>
          <cell r="C214">
            <v>180.66093139999998</v>
          </cell>
          <cell r="D214">
            <v>42.802</v>
          </cell>
          <cell r="E214">
            <v>307.36811999999992</v>
          </cell>
          <cell r="F214">
            <v>3.8109999999999999</v>
          </cell>
          <cell r="G214">
            <v>488.0290513999999</v>
          </cell>
          <cell r="H214">
            <v>46.613</v>
          </cell>
          <cell r="J214">
            <v>4220.8525629643473</v>
          </cell>
          <cell r="K214">
            <v>80652.878509577524</v>
          </cell>
          <cell r="M214">
            <v>4516.5232849999993</v>
          </cell>
        </row>
        <row r="215">
          <cell r="A215" t="str">
            <v>UKG2300</v>
          </cell>
          <cell r="B215" t="str">
            <v>Stoke-on-Trent</v>
          </cell>
          <cell r="C215">
            <v>399.06607359999992</v>
          </cell>
          <cell r="D215">
            <v>109.68300000000001</v>
          </cell>
          <cell r="E215">
            <v>596.07929019999983</v>
          </cell>
          <cell r="F215">
            <v>7.79</v>
          </cell>
          <cell r="G215">
            <v>995.14536379999981</v>
          </cell>
          <cell r="H215">
            <v>117.47300000000001</v>
          </cell>
          <cell r="J215">
            <v>3638.3584839947839</v>
          </cell>
          <cell r="K215">
            <v>76518.522490372241</v>
          </cell>
          <cell r="M215">
            <v>3837.1737846153837</v>
          </cell>
        </row>
        <row r="216">
          <cell r="A216" t="str">
            <v>UKG1304</v>
          </cell>
          <cell r="B216" t="str">
            <v>Stratford-on-Avon</v>
          </cell>
          <cell r="C216">
            <v>279.41841340000002</v>
          </cell>
          <cell r="D216">
            <v>53.468000000000004</v>
          </cell>
          <cell r="E216">
            <v>308.28527369999978</v>
          </cell>
          <cell r="F216">
            <v>5.8579999999999997</v>
          </cell>
          <cell r="G216">
            <v>587.7036870999998</v>
          </cell>
          <cell r="H216">
            <v>59.326000000000001</v>
          </cell>
          <cell r="J216">
            <v>5225.8998541183519</v>
          </cell>
          <cell r="K216">
            <v>52626.369699556119</v>
          </cell>
          <cell r="M216">
            <v>5478.7924196078438</v>
          </cell>
        </row>
        <row r="217">
          <cell r="A217" t="str">
            <v>UKG2408</v>
          </cell>
          <cell r="B217" t="str">
            <v>Tamworth</v>
          </cell>
          <cell r="C217">
            <v>137.00643029999998</v>
          </cell>
          <cell r="D217">
            <v>31.92</v>
          </cell>
          <cell r="E217">
            <v>185.63968500000004</v>
          </cell>
          <cell r="F217">
            <v>2.036</v>
          </cell>
          <cell r="G217">
            <v>322.64611530000002</v>
          </cell>
          <cell r="H217">
            <v>33.956000000000003</v>
          </cell>
          <cell r="J217">
            <v>4292.1814003759391</v>
          </cell>
          <cell r="K217">
            <v>91178.627210216131</v>
          </cell>
          <cell r="M217">
            <v>4419.5622677419351</v>
          </cell>
        </row>
        <row r="218">
          <cell r="A218" t="str">
            <v>UKG2100</v>
          </cell>
          <cell r="B218" t="str">
            <v>Telford and Wrekin</v>
          </cell>
          <cell r="C218">
            <v>267.47394020000002</v>
          </cell>
          <cell r="D218">
            <v>67.622</v>
          </cell>
          <cell r="E218">
            <v>607.53056689999983</v>
          </cell>
          <cell r="F218">
            <v>5.1059999999999999</v>
          </cell>
          <cell r="G218">
            <v>875.00450709999984</v>
          </cell>
          <cell r="H218">
            <v>72.727999999999994</v>
          </cell>
          <cell r="J218">
            <v>3955.4278223063502</v>
          </cell>
          <cell r="K218">
            <v>118983.65979240107</v>
          </cell>
          <cell r="M218">
            <v>3992.1483611940303</v>
          </cell>
        </row>
        <row r="219">
          <cell r="A219" t="str">
            <v>UKG3501</v>
          </cell>
          <cell r="B219" t="str">
            <v>Walsall</v>
          </cell>
          <cell r="C219">
            <v>444.62762339999972</v>
          </cell>
          <cell r="D219">
            <v>110.22799999999999</v>
          </cell>
          <cell r="E219">
            <v>531.65074960000004</v>
          </cell>
          <cell r="F219">
            <v>8.3870000000000005</v>
          </cell>
          <cell r="G219">
            <v>976.27837299999976</v>
          </cell>
          <cell r="H219">
            <v>118.61499999999999</v>
          </cell>
          <cell r="J219">
            <v>4033.7085259643623</v>
          </cell>
          <cell r="K219">
            <v>63389.859258376062</v>
          </cell>
          <cell r="M219">
            <v>4316.7730427184442</v>
          </cell>
        </row>
        <row r="220">
          <cell r="A220" t="str">
            <v>UKG1305</v>
          </cell>
          <cell r="B220" t="str">
            <v>Warwick</v>
          </cell>
          <cell r="C220">
            <v>261.73038129999998</v>
          </cell>
          <cell r="D220">
            <v>60.408999999999999</v>
          </cell>
          <cell r="E220">
            <v>445.40549320000002</v>
          </cell>
          <cell r="F220">
            <v>5.4909999999999997</v>
          </cell>
          <cell r="G220">
            <v>707.1358745</v>
          </cell>
          <cell r="H220">
            <v>65.900000000000006</v>
          </cell>
          <cell r="J220">
            <v>4332.6388667251567</v>
          </cell>
          <cell r="K220">
            <v>81115.551484246957</v>
          </cell>
          <cell r="M220">
            <v>4362.1730216666665</v>
          </cell>
        </row>
        <row r="221">
          <cell r="A221" t="str">
            <v>UKG3502</v>
          </cell>
          <cell r="B221" t="str">
            <v>Wolverhampton</v>
          </cell>
          <cell r="C221">
            <v>415.29090280000008</v>
          </cell>
          <cell r="D221">
            <v>104.876</v>
          </cell>
          <cell r="E221">
            <v>613.56457930000022</v>
          </cell>
          <cell r="F221">
            <v>8.3079999999999998</v>
          </cell>
          <cell r="G221">
            <v>1028.8554821000002</v>
          </cell>
          <cell r="H221">
            <v>113.184</v>
          </cell>
          <cell r="J221">
            <v>3959.8278233342239</v>
          </cell>
          <cell r="K221">
            <v>73852.260387578266</v>
          </cell>
          <cell r="M221">
            <v>4194.857604040405</v>
          </cell>
        </row>
        <row r="222">
          <cell r="A222" t="str">
            <v>UKG1204</v>
          </cell>
          <cell r="B222" t="str">
            <v>Worcester</v>
          </cell>
          <cell r="C222">
            <v>170.14244869999999</v>
          </cell>
          <cell r="D222">
            <v>42.847000000000001</v>
          </cell>
          <cell r="E222">
            <v>258.01483220000011</v>
          </cell>
          <cell r="F222">
            <v>3.3279999999999998</v>
          </cell>
          <cell r="G222">
            <v>428.1572809000001</v>
          </cell>
          <cell r="H222">
            <v>46.175000000000004</v>
          </cell>
          <cell r="J222">
            <v>3970.9302564940367</v>
          </cell>
          <cell r="K222">
            <v>77528.495252403882</v>
          </cell>
          <cell r="M222">
            <v>4253.5612174999997</v>
          </cell>
        </row>
        <row r="223">
          <cell r="A223" t="str">
            <v>UKG1205</v>
          </cell>
          <cell r="B223" t="str">
            <v>Wychavon</v>
          </cell>
          <cell r="C223">
            <v>248.04195610000008</v>
          </cell>
          <cell r="D223">
            <v>50.713000000000001</v>
          </cell>
          <cell r="E223">
            <v>408.76874890000005</v>
          </cell>
          <cell r="F223">
            <v>5.1840000000000002</v>
          </cell>
          <cell r="G223">
            <v>656.8107050000001</v>
          </cell>
          <cell r="H223">
            <v>55.896999999999998</v>
          </cell>
          <cell r="J223">
            <v>4891.09214796995</v>
          </cell>
          <cell r="K223">
            <v>78851.996315586424</v>
          </cell>
          <cell r="M223">
            <v>5062.0807367346952</v>
          </cell>
        </row>
        <row r="224">
          <cell r="A224" t="str">
            <v>UKG1206</v>
          </cell>
          <cell r="B224" t="str">
            <v>Wyre Forest</v>
          </cell>
          <cell r="C224">
            <v>183.3155036</v>
          </cell>
          <cell r="D224">
            <v>43.408999999999999</v>
          </cell>
          <cell r="E224">
            <v>182.29283469999996</v>
          </cell>
          <cell r="F224">
            <v>3.2759999999999998</v>
          </cell>
          <cell r="G224">
            <v>365.60833829999996</v>
          </cell>
          <cell r="H224">
            <v>46.685000000000002</v>
          </cell>
          <cell r="J224">
            <v>4222.9837959870074</v>
          </cell>
          <cell r="K224">
            <v>55644.943437118425</v>
          </cell>
          <cell r="M224">
            <v>4364.6548476190474</v>
          </cell>
        </row>
        <row r="225">
          <cell r="A225" t="str">
            <v>UKG</v>
          </cell>
          <cell r="B225" t="str">
            <v>TOTAL WEST MIDLANDS</v>
          </cell>
          <cell r="C225">
            <v>9857.9592538999987</v>
          </cell>
          <cell r="D225">
            <v>2352.7900000000009</v>
          </cell>
          <cell r="E225">
            <v>14765.875107399994</v>
          </cell>
          <cell r="F225">
            <v>192.59800000000001</v>
          </cell>
          <cell r="G225">
            <v>24623.834361299996</v>
          </cell>
          <cell r="H225">
            <v>2545.3879999999999</v>
          </cell>
          <cell r="J225">
            <v>4189.9018841035513</v>
          </cell>
          <cell r="K225">
            <v>76666.814335559015</v>
          </cell>
          <cell r="M225">
            <v>4396.9488197591427</v>
          </cell>
        </row>
        <row r="226">
          <cell r="A226" t="str">
            <v>UKH1401</v>
          </cell>
          <cell r="B226" t="str">
            <v>Babergh</v>
          </cell>
          <cell r="C226">
            <v>191.66645560000003</v>
          </cell>
          <cell r="D226">
            <v>38.435000000000002</v>
          </cell>
          <cell r="E226">
            <v>223.2979652999999</v>
          </cell>
          <cell r="F226">
            <v>3.7120000000000002</v>
          </cell>
          <cell r="G226">
            <v>414.96442089999994</v>
          </cell>
          <cell r="H226">
            <v>42.147000000000006</v>
          </cell>
          <cell r="J226">
            <v>4986.7687160140504</v>
          </cell>
          <cell r="K226">
            <v>60155.701858836175</v>
          </cell>
          <cell r="M226">
            <v>5180.1744756756761</v>
          </cell>
        </row>
        <row r="227">
          <cell r="A227" t="str">
            <v>UKH3301</v>
          </cell>
          <cell r="B227" t="str">
            <v>Basildon</v>
          </cell>
          <cell r="C227">
            <v>325.97916590000005</v>
          </cell>
          <cell r="D227">
            <v>74.784000000000006</v>
          </cell>
          <cell r="E227">
            <v>460.02130460000018</v>
          </cell>
          <cell r="F227">
            <v>5.5350000000000001</v>
          </cell>
          <cell r="G227">
            <v>786.00047050000023</v>
          </cell>
          <cell r="H227">
            <v>80.319000000000003</v>
          </cell>
          <cell r="J227">
            <v>4358.9426334510063</v>
          </cell>
          <cell r="K227">
            <v>83111.346811201482</v>
          </cell>
          <cell r="M227">
            <v>4405.1238635135142</v>
          </cell>
        </row>
        <row r="228">
          <cell r="A228" t="str">
            <v>UKH2203</v>
          </cell>
          <cell r="B228" t="str">
            <v>Bedford</v>
          </cell>
          <cell r="C228">
            <v>282.34977559999999</v>
          </cell>
          <cell r="D228">
            <v>66.097999999999999</v>
          </cell>
          <cell r="E228">
            <v>408.84450620000013</v>
          </cell>
          <cell r="F228">
            <v>5.319</v>
          </cell>
          <cell r="G228">
            <v>691.19428180000011</v>
          </cell>
          <cell r="H228">
            <v>71.417000000000002</v>
          </cell>
          <cell r="J228">
            <v>4271.6840993676051</v>
          </cell>
          <cell r="K228">
            <v>76864.919383342756</v>
          </cell>
          <cell r="M228">
            <v>4343.8427015384614</v>
          </cell>
        </row>
        <row r="229">
          <cell r="A229" t="str">
            <v>UKH3302</v>
          </cell>
          <cell r="B229" t="str">
            <v>Braintree</v>
          </cell>
          <cell r="C229">
            <v>289.05250589999997</v>
          </cell>
          <cell r="D229">
            <v>61.835000000000001</v>
          </cell>
          <cell r="E229">
            <v>277.42705729999994</v>
          </cell>
          <cell r="F229">
            <v>5.3029999999999999</v>
          </cell>
          <cell r="G229">
            <v>566.47956319999992</v>
          </cell>
          <cell r="H229">
            <v>67.138000000000005</v>
          </cell>
          <cell r="J229">
            <v>4674.5776000646883</v>
          </cell>
          <cell r="K229">
            <v>52315.11546294549</v>
          </cell>
          <cell r="M229">
            <v>4817.5417649999999</v>
          </cell>
        </row>
        <row r="230">
          <cell r="A230" t="str">
            <v>UKH1301</v>
          </cell>
          <cell r="B230" t="str">
            <v>Breckland</v>
          </cell>
          <cell r="C230">
            <v>272.47400629999999</v>
          </cell>
          <cell r="D230">
            <v>56.908000000000001</v>
          </cell>
          <cell r="E230">
            <v>329.16083599999996</v>
          </cell>
          <cell r="F230">
            <v>5.524</v>
          </cell>
          <cell r="G230">
            <v>601.63484229999995</v>
          </cell>
          <cell r="H230">
            <v>62.432000000000002</v>
          </cell>
          <cell r="J230">
            <v>4787.9736820833632</v>
          </cell>
          <cell r="K230">
            <v>59587.406951484423</v>
          </cell>
          <cell r="M230">
            <v>4954.0728418181816</v>
          </cell>
        </row>
        <row r="231">
          <cell r="A231" t="str">
            <v>UKH3303</v>
          </cell>
          <cell r="B231" t="str">
            <v>Brentwood</v>
          </cell>
          <cell r="C231">
            <v>151.48227499999999</v>
          </cell>
          <cell r="D231">
            <v>31.911999999999999</v>
          </cell>
          <cell r="E231">
            <v>159.10195659999997</v>
          </cell>
          <cell r="F231">
            <v>2.5819999999999999</v>
          </cell>
          <cell r="G231">
            <v>310.58423159999995</v>
          </cell>
          <cell r="H231">
            <v>34.494</v>
          </cell>
          <cell r="J231">
            <v>4746.875</v>
          </cell>
          <cell r="K231">
            <v>61619.657862122374</v>
          </cell>
          <cell r="M231">
            <v>5049.4091666666664</v>
          </cell>
        </row>
        <row r="232">
          <cell r="A232" t="str">
            <v>UKH1302</v>
          </cell>
          <cell r="B232" t="str">
            <v>Broadland</v>
          </cell>
          <cell r="C232">
            <v>243.25886179999995</v>
          </cell>
          <cell r="D232">
            <v>54.564999999999998</v>
          </cell>
          <cell r="E232">
            <v>255.78618119999999</v>
          </cell>
          <cell r="F232">
            <v>3.7559999999999998</v>
          </cell>
          <cell r="G232">
            <v>499.04504299999996</v>
          </cell>
          <cell r="H232">
            <v>58.320999999999998</v>
          </cell>
          <cell r="J232">
            <v>4458.148296527077</v>
          </cell>
          <cell r="K232">
            <v>68100.687220447275</v>
          </cell>
          <cell r="M232">
            <v>4589.7898452830177</v>
          </cell>
        </row>
        <row r="233">
          <cell r="A233" t="str">
            <v>UKH2301</v>
          </cell>
          <cell r="B233" t="str">
            <v>Broxbourne</v>
          </cell>
          <cell r="C233">
            <v>173.3192526</v>
          </cell>
          <cell r="D233">
            <v>39.790999999999997</v>
          </cell>
          <cell r="E233">
            <v>246.3451172</v>
          </cell>
          <cell r="F233">
            <v>2.915</v>
          </cell>
          <cell r="G233">
            <v>419.66436980000003</v>
          </cell>
          <cell r="H233">
            <v>42.705999999999996</v>
          </cell>
          <cell r="J233">
            <v>4355.7400567967634</v>
          </cell>
          <cell r="K233">
            <v>84509.474168096058</v>
          </cell>
          <cell r="M233">
            <v>4814.4236833333334</v>
          </cell>
        </row>
        <row r="234">
          <cell r="A234" t="str">
            <v>UKH1201</v>
          </cell>
          <cell r="B234" t="str">
            <v>Cambridge</v>
          </cell>
          <cell r="C234">
            <v>183.38634450000001</v>
          </cell>
          <cell r="D234">
            <v>47.97</v>
          </cell>
          <cell r="E234">
            <v>530.20221370000002</v>
          </cell>
          <cell r="F234">
            <v>5.3650000000000002</v>
          </cell>
          <cell r="G234">
            <v>713.58855820000008</v>
          </cell>
          <cell r="H234">
            <v>53.335000000000001</v>
          </cell>
          <cell r="J234">
            <v>3822.9381801125705</v>
          </cell>
          <cell r="K234">
            <v>98826.134892823859</v>
          </cell>
          <cell r="M234">
            <v>4075.2521000000002</v>
          </cell>
        </row>
        <row r="235">
          <cell r="A235" t="str">
            <v>UKH3304</v>
          </cell>
          <cell r="B235" t="str">
            <v>Castle Point</v>
          </cell>
          <cell r="C235">
            <v>169.23849859999999</v>
          </cell>
          <cell r="D235">
            <v>37.415999999999997</v>
          </cell>
          <cell r="E235">
            <v>95.604787700000017</v>
          </cell>
          <cell r="F235">
            <v>2.1989999999999998</v>
          </cell>
          <cell r="G235">
            <v>264.84328629999999</v>
          </cell>
          <cell r="H235">
            <v>39.614999999999995</v>
          </cell>
          <cell r="J235">
            <v>4523.158504383151</v>
          </cell>
          <cell r="K235">
            <v>43476.483719872675</v>
          </cell>
          <cell r="M235">
            <v>4574.0134756756752</v>
          </cell>
        </row>
        <row r="236">
          <cell r="A236" t="str">
            <v>UKH3305</v>
          </cell>
          <cell r="B236" t="str">
            <v>Chelmsford</v>
          </cell>
          <cell r="C236">
            <v>336.83846250000016</v>
          </cell>
          <cell r="D236">
            <v>71.22</v>
          </cell>
          <cell r="E236">
            <v>424.16559260000008</v>
          </cell>
          <cell r="F236">
            <v>5.4950000000000001</v>
          </cell>
          <cell r="G236">
            <v>761.00405510000019</v>
          </cell>
          <cell r="H236">
            <v>76.715000000000003</v>
          </cell>
          <cell r="J236">
            <v>4729.5487573715272</v>
          </cell>
          <cell r="K236">
            <v>77191.190646041869</v>
          </cell>
          <cell r="M236">
            <v>4811.9780357142881</v>
          </cell>
        </row>
        <row r="237">
          <cell r="A237" t="str">
            <v>UKH3306</v>
          </cell>
          <cell r="B237" t="str">
            <v>Colchester</v>
          </cell>
          <cell r="C237">
            <v>324.83654580000001</v>
          </cell>
          <cell r="D237">
            <v>74.233999999999995</v>
          </cell>
          <cell r="E237">
            <v>380.24724229999987</v>
          </cell>
          <cell r="F237">
            <v>6.2359999999999998</v>
          </cell>
          <cell r="G237">
            <v>705.08378809999988</v>
          </cell>
          <cell r="H237">
            <v>80.47</v>
          </cell>
          <cell r="J237">
            <v>4375.8459169652724</v>
          </cell>
          <cell r="K237">
            <v>60976.145333547131</v>
          </cell>
          <cell r="M237">
            <v>4511.6186916666666</v>
          </cell>
        </row>
        <row r="238">
          <cell r="A238" t="str">
            <v>UKH2302</v>
          </cell>
          <cell r="B238" t="str">
            <v>Dacorum</v>
          </cell>
          <cell r="C238">
            <v>264.93381579999999</v>
          </cell>
          <cell r="D238">
            <v>60.762999999999998</v>
          </cell>
          <cell r="E238">
            <v>317.83099229999999</v>
          </cell>
          <cell r="F238">
            <v>4.9740000000000002</v>
          </cell>
          <cell r="G238">
            <v>582.76480809999998</v>
          </cell>
          <cell r="H238">
            <v>65.736999999999995</v>
          </cell>
          <cell r="J238">
            <v>4360.1174365979296</v>
          </cell>
          <cell r="K238">
            <v>63898.470506634505</v>
          </cell>
          <cell r="M238">
            <v>4567.8244103448269</v>
          </cell>
        </row>
        <row r="239">
          <cell r="A239" t="str">
            <v>UKH1202</v>
          </cell>
          <cell r="B239" t="str">
            <v>East Cambridgeshire</v>
          </cell>
          <cell r="C239">
            <v>167.8042399</v>
          </cell>
          <cell r="D239">
            <v>35.734000000000002</v>
          </cell>
          <cell r="E239">
            <v>190.20904069999995</v>
          </cell>
          <cell r="F239">
            <v>3.306</v>
          </cell>
          <cell r="G239">
            <v>358.01328059999992</v>
          </cell>
          <cell r="H239">
            <v>39.04</v>
          </cell>
          <cell r="J239">
            <v>4695.9265657357137</v>
          </cell>
          <cell r="K239">
            <v>57534.495069570468</v>
          </cell>
          <cell r="M239">
            <v>4935.4188205882356</v>
          </cell>
        </row>
        <row r="240">
          <cell r="A240" t="str">
            <v>UKH2303</v>
          </cell>
          <cell r="B240" t="str">
            <v>East Hertfordshire</v>
          </cell>
          <cell r="C240">
            <v>291.89879140000011</v>
          </cell>
          <cell r="D240">
            <v>59.058999999999997</v>
          </cell>
          <cell r="E240">
            <v>311.87848219999995</v>
          </cell>
          <cell r="F240">
            <v>5.3449999999999998</v>
          </cell>
          <cell r="G240">
            <v>603.77727360000006</v>
          </cell>
          <cell r="H240">
            <v>64.403999999999996</v>
          </cell>
          <cell r="J240">
            <v>4942.4946477251578</v>
          </cell>
          <cell r="K240">
            <v>58349.575715622064</v>
          </cell>
          <cell r="M240">
            <v>5212.4784178571444</v>
          </cell>
        </row>
        <row r="241">
          <cell r="A241" t="str">
            <v>UKH3307</v>
          </cell>
          <cell r="B241" t="str">
            <v>Epping Forest</v>
          </cell>
          <cell r="C241">
            <v>266.11825720000002</v>
          </cell>
          <cell r="D241">
            <v>53.896999999999998</v>
          </cell>
          <cell r="E241">
            <v>219.2133749000001</v>
          </cell>
          <cell r="F241">
            <v>4.9080000000000004</v>
          </cell>
          <cell r="G241">
            <v>485.33163210000009</v>
          </cell>
          <cell r="H241">
            <v>58.805</v>
          </cell>
          <cell r="J241">
            <v>4937.5337625470811</v>
          </cell>
          <cell r="K241">
            <v>44664.501813365954</v>
          </cell>
          <cell r="M241">
            <v>5117.6587923076922</v>
          </cell>
        </row>
        <row r="242">
          <cell r="A242" t="str">
            <v>UKH1203</v>
          </cell>
          <cell r="B242" t="str">
            <v>Fenland</v>
          </cell>
          <cell r="C242">
            <v>189.08380949999997</v>
          </cell>
          <cell r="D242">
            <v>42.215000000000003</v>
          </cell>
          <cell r="E242">
            <v>315.12015389999999</v>
          </cell>
          <cell r="F242">
            <v>3.82</v>
          </cell>
          <cell r="G242">
            <v>504.20396339999996</v>
          </cell>
          <cell r="H242">
            <v>46.035000000000004</v>
          </cell>
          <cell r="J242">
            <v>4479.0669074973348</v>
          </cell>
          <cell r="K242">
            <v>82492.186884816751</v>
          </cell>
          <cell r="M242">
            <v>4848.3028076923065</v>
          </cell>
        </row>
        <row r="243">
          <cell r="A243" t="str">
            <v>UKH1402</v>
          </cell>
          <cell r="B243" t="str">
            <v>Forest Heath</v>
          </cell>
          <cell r="C243">
            <v>133.18885599999999</v>
          </cell>
          <cell r="D243">
            <v>26.72</v>
          </cell>
          <cell r="E243">
            <v>269.34387840000005</v>
          </cell>
          <cell r="F243">
            <v>2.69</v>
          </cell>
          <cell r="G243">
            <v>402.53273440000004</v>
          </cell>
          <cell r="H243">
            <v>29.41</v>
          </cell>
          <cell r="J243">
            <v>4984.6128742514966</v>
          </cell>
          <cell r="K243">
            <v>100127.83583643124</v>
          </cell>
          <cell r="M243">
            <v>5327.5542399999995</v>
          </cell>
        </row>
        <row r="244">
          <cell r="A244" t="str">
            <v>UKH1303</v>
          </cell>
          <cell r="B244" t="str">
            <v>Great Yarmouth</v>
          </cell>
          <cell r="C244">
            <v>193.81364650000006</v>
          </cell>
          <cell r="D244">
            <v>44.280999999999999</v>
          </cell>
          <cell r="E244">
            <v>202.34158289999991</v>
          </cell>
          <cell r="F244">
            <v>4.1719999999999997</v>
          </cell>
          <cell r="G244">
            <v>396.15522939999994</v>
          </cell>
          <cell r="H244">
            <v>48.452999999999996</v>
          </cell>
          <cell r="J244">
            <v>4376.9031074275663</v>
          </cell>
          <cell r="K244">
            <v>48499.900023969298</v>
          </cell>
          <cell r="M244">
            <v>4614.6106309523821</v>
          </cell>
        </row>
        <row r="245">
          <cell r="A245" t="str">
            <v>UKH3308</v>
          </cell>
          <cell r="B245" t="str">
            <v>Harlow</v>
          </cell>
          <cell r="C245">
            <v>133.61583989999997</v>
          </cell>
          <cell r="D245">
            <v>35.945999999999998</v>
          </cell>
          <cell r="E245">
            <v>321.70507039999995</v>
          </cell>
          <cell r="F245">
            <v>2.82</v>
          </cell>
          <cell r="G245">
            <v>455.32091029999992</v>
          </cell>
          <cell r="H245">
            <v>38.765999999999998</v>
          </cell>
          <cell r="J245">
            <v>3717.1267985311292</v>
          </cell>
          <cell r="K245">
            <v>114079.81219858155</v>
          </cell>
          <cell r="M245">
            <v>3817.5954257142848</v>
          </cell>
        </row>
        <row r="246">
          <cell r="A246" t="str">
            <v>UKH2304</v>
          </cell>
          <cell r="B246" t="str">
            <v>Hertsmere</v>
          </cell>
          <cell r="C246">
            <v>192.27989550000001</v>
          </cell>
          <cell r="D246">
            <v>40.893999999999998</v>
          </cell>
          <cell r="E246">
            <v>306.5817740999999</v>
          </cell>
          <cell r="F246">
            <v>3.367</v>
          </cell>
          <cell r="G246">
            <v>498.86166959999991</v>
          </cell>
          <cell r="H246">
            <v>44.260999999999996</v>
          </cell>
          <cell r="J246">
            <v>4701.9097055802804</v>
          </cell>
          <cell r="K246">
            <v>91054.877962577928</v>
          </cell>
          <cell r="M246">
            <v>4806.9973874999996</v>
          </cell>
        </row>
        <row r="247">
          <cell r="A247" t="str">
            <v>UKH1204</v>
          </cell>
          <cell r="B247" t="str">
            <v>Huntingdonshire</v>
          </cell>
          <cell r="C247">
            <v>318.58626319999991</v>
          </cell>
          <cell r="D247">
            <v>71.016999999999996</v>
          </cell>
          <cell r="E247">
            <v>541.46300980000012</v>
          </cell>
          <cell r="F247">
            <v>6.36</v>
          </cell>
          <cell r="G247">
            <v>860.04927300000008</v>
          </cell>
          <cell r="H247">
            <v>77.376999999999995</v>
          </cell>
          <cell r="J247">
            <v>4486.0563414393728</v>
          </cell>
          <cell r="K247">
            <v>85135.693364779887</v>
          </cell>
          <cell r="M247">
            <v>4617.192220289854</v>
          </cell>
        </row>
        <row r="248">
          <cell r="A248" t="str">
            <v>UKH1403</v>
          </cell>
          <cell r="B248" t="str">
            <v>Ipswich</v>
          </cell>
          <cell r="C248">
            <v>229.20516840000002</v>
          </cell>
          <cell r="D248">
            <v>58.744999999999997</v>
          </cell>
          <cell r="E248">
            <v>343.70260220000017</v>
          </cell>
          <cell r="F248">
            <v>4.6459999999999999</v>
          </cell>
          <cell r="G248">
            <v>572.90777060000016</v>
          </cell>
          <cell r="H248">
            <v>63.390999999999998</v>
          </cell>
          <cell r="J248">
            <v>3901.6966277981105</v>
          </cell>
          <cell r="K248">
            <v>73978.175247524792</v>
          </cell>
          <cell r="M248">
            <v>4167.3666981818187</v>
          </cell>
        </row>
        <row r="249">
          <cell r="A249" t="str">
            <v>UKH1308</v>
          </cell>
          <cell r="B249" t="str">
            <v>King's Lynn and West Norfolk</v>
          </cell>
          <cell r="C249">
            <v>348.00916830000006</v>
          </cell>
          <cell r="D249">
            <v>69.855999999999995</v>
          </cell>
          <cell r="E249">
            <v>555.53386260000013</v>
          </cell>
          <cell r="F249">
            <v>6.4080000000000004</v>
          </cell>
          <cell r="G249">
            <v>903.54303090000019</v>
          </cell>
          <cell r="H249">
            <v>76.263999999999996</v>
          </cell>
          <cell r="J249">
            <v>4981.8078375515352</v>
          </cell>
          <cell r="K249">
            <v>86693.798782771555</v>
          </cell>
          <cell r="M249">
            <v>5613.0511016129039</v>
          </cell>
        </row>
        <row r="250">
          <cell r="A250" t="str">
            <v>UKH2100</v>
          </cell>
          <cell r="B250" t="str">
            <v>Luton</v>
          </cell>
          <cell r="C250">
            <v>297.52677000000006</v>
          </cell>
          <cell r="D250">
            <v>75.915000000000006</v>
          </cell>
          <cell r="E250">
            <v>441.26204410000008</v>
          </cell>
          <cell r="F250">
            <v>5.2380000000000004</v>
          </cell>
          <cell r="G250">
            <v>738.78881410000008</v>
          </cell>
          <cell r="H250">
            <v>81.153000000000006</v>
          </cell>
          <cell r="J250">
            <v>3919.2092471843516</v>
          </cell>
          <cell r="K250">
            <v>84242.467373043168</v>
          </cell>
          <cell r="M250">
            <v>4075.7091780821925</v>
          </cell>
        </row>
        <row r="251">
          <cell r="A251" t="str">
            <v>UKH3309</v>
          </cell>
          <cell r="B251" t="str">
            <v>Maldon</v>
          </cell>
          <cell r="C251">
            <v>141.076684</v>
          </cell>
          <cell r="D251">
            <v>26.7</v>
          </cell>
          <cell r="E251">
            <v>154.95165639999999</v>
          </cell>
          <cell r="F251">
            <v>2.5680000000000001</v>
          </cell>
          <cell r="G251">
            <v>296.02834039999999</v>
          </cell>
          <cell r="H251">
            <v>29.268000000000001</v>
          </cell>
          <cell r="J251">
            <v>5283.770936329588</v>
          </cell>
          <cell r="K251">
            <v>60339.430062305284</v>
          </cell>
          <cell r="M251">
            <v>5426.0263076923075</v>
          </cell>
        </row>
        <row r="252">
          <cell r="A252" t="str">
            <v>UKH2202</v>
          </cell>
          <cell r="B252" t="str">
            <v>Mid Bedfordshire</v>
          </cell>
          <cell r="C252">
            <v>257.39607609999996</v>
          </cell>
          <cell r="D252">
            <v>55.915999999999997</v>
          </cell>
          <cell r="E252">
            <v>272.72308050000004</v>
          </cell>
          <cell r="F252">
            <v>4.12</v>
          </cell>
          <cell r="G252">
            <v>530.1191566</v>
          </cell>
          <cell r="H252">
            <v>60.035999999999994</v>
          </cell>
          <cell r="J252">
            <v>4603.2633968810351</v>
          </cell>
          <cell r="K252">
            <v>66194.922451456325</v>
          </cell>
          <cell r="M252">
            <v>4679.928656363636</v>
          </cell>
        </row>
        <row r="253">
          <cell r="A253" t="str">
            <v>UKH1408</v>
          </cell>
          <cell r="B253" t="str">
            <v>Mid Suffolk</v>
          </cell>
          <cell r="C253">
            <v>215.85351189999997</v>
          </cell>
          <cell r="D253">
            <v>41.156999999999996</v>
          </cell>
          <cell r="E253">
            <v>267.34450019999991</v>
          </cell>
          <cell r="F253">
            <v>4.0890000000000004</v>
          </cell>
          <cell r="G253">
            <v>483.19801209999991</v>
          </cell>
          <cell r="H253">
            <v>45.245999999999995</v>
          </cell>
          <cell r="J253">
            <v>5244.6366814879602</v>
          </cell>
          <cell r="K253">
            <v>65381.389141599378</v>
          </cell>
          <cell r="M253">
            <v>5534.7054333333326</v>
          </cell>
        </row>
        <row r="254">
          <cell r="A254" t="str">
            <v>UKH2305</v>
          </cell>
          <cell r="B254" t="str">
            <v>North Hertfordshire</v>
          </cell>
          <cell r="C254">
            <v>240.19461219999997</v>
          </cell>
          <cell r="D254">
            <v>54.597000000000001</v>
          </cell>
          <cell r="E254">
            <v>267.22882989999994</v>
          </cell>
          <cell r="F254">
            <v>5.1379999999999999</v>
          </cell>
          <cell r="G254">
            <v>507.42344209999987</v>
          </cell>
          <cell r="H254">
            <v>59.734999999999999</v>
          </cell>
          <cell r="J254">
            <v>4399.4104474604828</v>
          </cell>
          <cell r="K254">
            <v>52010.282191514198</v>
          </cell>
          <cell r="M254">
            <v>4531.9738150943385</v>
          </cell>
        </row>
        <row r="255">
          <cell r="A255" t="str">
            <v>UKH1305</v>
          </cell>
          <cell r="B255" t="str">
            <v>North Norfolk</v>
          </cell>
          <cell r="C255">
            <v>254.6099909000001</v>
          </cell>
          <cell r="D255">
            <v>53.247</v>
          </cell>
          <cell r="E255">
            <v>264.15484420000001</v>
          </cell>
          <cell r="F255">
            <v>5.63</v>
          </cell>
          <cell r="G255">
            <v>518.76483510000014</v>
          </cell>
          <cell r="H255">
            <v>58.877000000000002</v>
          </cell>
          <cell r="J255">
            <v>4781.6776701034814</v>
          </cell>
          <cell r="K255">
            <v>46919.155275310841</v>
          </cell>
          <cell r="M255">
            <v>5534.9998021739148</v>
          </cell>
        </row>
        <row r="256">
          <cell r="A256" t="str">
            <v>UKH1306</v>
          </cell>
          <cell r="B256" t="str">
            <v>Norwich</v>
          </cell>
          <cell r="C256">
            <v>207.84000989999998</v>
          </cell>
          <cell r="D256">
            <v>63.268999999999998</v>
          </cell>
          <cell r="E256">
            <v>440.89776869999992</v>
          </cell>
          <cell r="F256">
            <v>6.7380000000000004</v>
          </cell>
          <cell r="G256">
            <v>648.73777859999996</v>
          </cell>
          <cell r="H256">
            <v>70.007000000000005</v>
          </cell>
          <cell r="J256">
            <v>3285.0212568556476</v>
          </cell>
          <cell r="K256">
            <v>65434.515983971498</v>
          </cell>
          <cell r="M256">
            <v>3352.2582241935479</v>
          </cell>
        </row>
        <row r="257">
          <cell r="A257" t="str">
            <v>UKH1100</v>
          </cell>
          <cell r="B257" t="str">
            <v>Peterborough</v>
          </cell>
          <cell r="C257">
            <v>295.14461920000002</v>
          </cell>
          <cell r="D257">
            <v>75.933999999999997</v>
          </cell>
          <cell r="E257">
            <v>634.33269540000015</v>
          </cell>
          <cell r="F257">
            <v>6.2279999999999998</v>
          </cell>
          <cell r="G257">
            <v>929.47731460000023</v>
          </cell>
          <cell r="H257">
            <v>82.161999999999992</v>
          </cell>
          <cell r="J257">
            <v>3886.857260252325</v>
          </cell>
          <cell r="K257">
            <v>101851.74942196533</v>
          </cell>
          <cell r="M257">
            <v>4099.2308222222227</v>
          </cell>
        </row>
        <row r="258">
          <cell r="A258" t="str">
            <v>UKH3310</v>
          </cell>
          <cell r="B258" t="str">
            <v>Rochford</v>
          </cell>
          <cell r="C258">
            <v>157.23374890000005</v>
          </cell>
          <cell r="D258">
            <v>34.378999999999998</v>
          </cell>
          <cell r="E258">
            <v>138.7250391</v>
          </cell>
          <cell r="F258">
            <v>2.2690000000000001</v>
          </cell>
          <cell r="G258">
            <v>295.95878800000003</v>
          </cell>
          <cell r="H258">
            <v>36.647999999999996</v>
          </cell>
          <cell r="J258">
            <v>4573.5405014689222</v>
          </cell>
          <cell r="K258">
            <v>61139.285632437197</v>
          </cell>
          <cell r="M258">
            <v>4624.5220264705904</v>
          </cell>
        </row>
        <row r="259">
          <cell r="A259" t="str">
            <v>UKH2204</v>
          </cell>
          <cell r="B259" t="str">
            <v>South Bedfordshire</v>
          </cell>
          <cell r="C259">
            <v>221.96790259999992</v>
          </cell>
          <cell r="D259">
            <v>51.027999999999999</v>
          </cell>
          <cell r="E259">
            <v>280.24832279999993</v>
          </cell>
          <cell r="F259">
            <v>3.851</v>
          </cell>
          <cell r="G259">
            <v>502.21622539999987</v>
          </cell>
          <cell r="H259">
            <v>54.878999999999998</v>
          </cell>
          <cell r="J259">
            <v>4349.9236223249964</v>
          </cell>
          <cell r="K259">
            <v>72772.8701116593</v>
          </cell>
          <cell r="M259">
            <v>4529.957195918365</v>
          </cell>
        </row>
        <row r="260">
          <cell r="A260" t="str">
            <v>UKH1205</v>
          </cell>
          <cell r="B260" t="str">
            <v>South Cambridgeshire</v>
          </cell>
          <cell r="C260">
            <v>298.14042880000005</v>
          </cell>
          <cell r="D260">
            <v>60.984999999999999</v>
          </cell>
          <cell r="E260">
            <v>481.20220020000016</v>
          </cell>
          <cell r="F260">
            <v>5.2460000000000004</v>
          </cell>
          <cell r="G260">
            <v>779.34262900000022</v>
          </cell>
          <cell r="H260">
            <v>66.230999999999995</v>
          </cell>
          <cell r="J260">
            <v>4888.7501647946228</v>
          </cell>
          <cell r="K260">
            <v>91727.44952344647</v>
          </cell>
          <cell r="M260">
            <v>5140.352220689656</v>
          </cell>
        </row>
        <row r="261">
          <cell r="A261" t="str">
            <v>UKH1309</v>
          </cell>
          <cell r="B261" t="str">
            <v>South Norfolk</v>
          </cell>
          <cell r="C261">
            <v>266.27920809999995</v>
          </cell>
          <cell r="D261">
            <v>54.012</v>
          </cell>
          <cell r="E261">
            <v>286.64122139999989</v>
          </cell>
          <cell r="F261">
            <v>4.83</v>
          </cell>
          <cell r="G261">
            <v>552.92042949999984</v>
          </cell>
          <cell r="H261">
            <v>58.841999999999999</v>
          </cell>
          <cell r="J261">
            <v>4930.0008905428413</v>
          </cell>
          <cell r="K261">
            <v>59346.008571428552</v>
          </cell>
          <cell r="M261">
            <v>5325.5841619999983</v>
          </cell>
        </row>
        <row r="262">
          <cell r="A262" t="str">
            <v>UKH3100</v>
          </cell>
          <cell r="B262" t="str">
            <v>Southend-on-Sea</v>
          </cell>
          <cell r="C262">
            <v>321.25632860000007</v>
          </cell>
          <cell r="D262">
            <v>78.715999999999994</v>
          </cell>
          <cell r="E262">
            <v>337.8854983999999</v>
          </cell>
          <cell r="F262">
            <v>6.4989999999999997</v>
          </cell>
          <cell r="G262">
            <v>659.14182699999992</v>
          </cell>
          <cell r="H262">
            <v>85.214999999999989</v>
          </cell>
          <cell r="J262">
            <v>4081.2074876772203</v>
          </cell>
          <cell r="K262">
            <v>51990.382889675318</v>
          </cell>
          <cell r="M262">
            <v>4341.301737837839</v>
          </cell>
        </row>
        <row r="263">
          <cell r="A263" t="str">
            <v>UKH2306</v>
          </cell>
          <cell r="B263" t="str">
            <v>St Albans</v>
          </cell>
          <cell r="C263">
            <v>259.01974499999994</v>
          </cell>
          <cell r="D263">
            <v>57.706000000000003</v>
          </cell>
          <cell r="E263">
            <v>272.74178720000003</v>
          </cell>
          <cell r="F263">
            <v>4.4980000000000002</v>
          </cell>
          <cell r="G263">
            <v>531.76153219999992</v>
          </cell>
          <cell r="H263">
            <v>62.204000000000001</v>
          </cell>
          <cell r="J263">
            <v>4488.6102831594626</v>
          </cell>
          <cell r="K263">
            <v>60636.235482436648</v>
          </cell>
          <cell r="M263">
            <v>4625.3525892857133</v>
          </cell>
        </row>
        <row r="264">
          <cell r="A264" t="str">
            <v>UKH1409</v>
          </cell>
          <cell r="B264" t="str">
            <v>St Edmundsbury</v>
          </cell>
          <cell r="C264">
            <v>208.4834611</v>
          </cell>
          <cell r="D264">
            <v>46.213999999999999</v>
          </cell>
          <cell r="E264">
            <v>342.40651820000005</v>
          </cell>
          <cell r="F264">
            <v>4.4509999999999996</v>
          </cell>
          <cell r="G264">
            <v>550.88997930000005</v>
          </cell>
          <cell r="H264">
            <v>50.664999999999999</v>
          </cell>
          <cell r="J264">
            <v>4511.2619790539666</v>
          </cell>
          <cell r="K264">
            <v>76927.997798247598</v>
          </cell>
          <cell r="M264">
            <v>4738.2604795454545</v>
          </cell>
        </row>
        <row r="265">
          <cell r="A265" t="str">
            <v>UKH2307</v>
          </cell>
          <cell r="B265" t="str">
            <v>Stevenage</v>
          </cell>
          <cell r="C265">
            <v>132.54066629999997</v>
          </cell>
          <cell r="D265">
            <v>35.213999999999999</v>
          </cell>
          <cell r="E265">
            <v>310.38205770000008</v>
          </cell>
          <cell r="F265">
            <v>2.4340000000000002</v>
          </cell>
          <cell r="G265">
            <v>442.92272400000002</v>
          </cell>
          <cell r="H265">
            <v>37.647999999999996</v>
          </cell>
          <cell r="J265">
            <v>3763.8628471630591</v>
          </cell>
          <cell r="K265">
            <v>127519.33348397701</v>
          </cell>
          <cell r="M265">
            <v>3898.2548911764698</v>
          </cell>
        </row>
        <row r="266">
          <cell r="A266" t="str">
            <v>UKH1406</v>
          </cell>
          <cell r="B266" t="str">
            <v>Suffolk Coastal</v>
          </cell>
          <cell r="C266">
            <v>282.89579419999995</v>
          </cell>
          <cell r="D266">
            <v>58.08</v>
          </cell>
          <cell r="E266">
            <v>353.75402550000001</v>
          </cell>
          <cell r="F266">
            <v>5.42</v>
          </cell>
          <cell r="G266">
            <v>636.64981969999997</v>
          </cell>
          <cell r="H266">
            <v>63.5</v>
          </cell>
          <cell r="J266">
            <v>4870.7953546831941</v>
          </cell>
          <cell r="K266">
            <v>65268.270387453871</v>
          </cell>
          <cell r="M266">
            <v>5238.8110037037022</v>
          </cell>
        </row>
        <row r="267">
          <cell r="A267" t="str">
            <v>UKH3311</v>
          </cell>
          <cell r="B267" t="str">
            <v>Tendring</v>
          </cell>
          <cell r="C267">
            <v>287.26688609999997</v>
          </cell>
          <cell r="D267">
            <v>67.126999999999995</v>
          </cell>
          <cell r="E267">
            <v>232.05248800000001</v>
          </cell>
          <cell r="F267">
            <v>5.28</v>
          </cell>
          <cell r="G267">
            <v>519.3193741</v>
          </cell>
          <cell r="H267">
            <v>72.406999999999996</v>
          </cell>
          <cell r="J267">
            <v>4279.4536639504222</v>
          </cell>
          <cell r="K267">
            <v>43949.334848484847</v>
          </cell>
          <cell r="M267">
            <v>4352.5285772727266</v>
          </cell>
        </row>
        <row r="268">
          <cell r="A268" t="str">
            <v>UKH2308</v>
          </cell>
          <cell r="B268" t="str">
            <v>Three Rivers</v>
          </cell>
          <cell r="C268">
            <v>170.99851929999994</v>
          </cell>
          <cell r="D268">
            <v>35.975999999999999</v>
          </cell>
          <cell r="E268">
            <v>166.734318</v>
          </cell>
          <cell r="F268">
            <v>2.5030000000000001</v>
          </cell>
          <cell r="G268">
            <v>337.73283729999991</v>
          </cell>
          <cell r="H268">
            <v>38.478999999999999</v>
          </cell>
          <cell r="J268">
            <v>4753.1276211919048</v>
          </cell>
          <cell r="K268">
            <v>66613.790651218544</v>
          </cell>
          <cell r="M268">
            <v>4885.6719799999983</v>
          </cell>
        </row>
        <row r="269">
          <cell r="A269" t="str">
            <v>UKH3200</v>
          </cell>
          <cell r="B269" t="str">
            <v>Thurrock</v>
          </cell>
          <cell r="C269">
            <v>289.11653440000003</v>
          </cell>
          <cell r="D269">
            <v>65.275000000000006</v>
          </cell>
          <cell r="E269">
            <v>753.64832750000028</v>
          </cell>
          <cell r="F269">
            <v>4.2759999999999998</v>
          </cell>
          <cell r="G269">
            <v>1042.7648619000004</v>
          </cell>
          <cell r="H269">
            <v>69.551000000000002</v>
          </cell>
          <cell r="J269">
            <v>4429.2077273075447</v>
          </cell>
          <cell r="K269">
            <v>176250.77818054261</v>
          </cell>
          <cell r="M269">
            <v>4517.445850000001</v>
          </cell>
        </row>
        <row r="270">
          <cell r="A270" t="str">
            <v>UKH3312</v>
          </cell>
          <cell r="B270" t="str">
            <v>Uttlesford</v>
          </cell>
          <cell r="C270">
            <v>171.14589980000002</v>
          </cell>
          <cell r="D270">
            <v>32.685000000000002</v>
          </cell>
          <cell r="E270">
            <v>230.813132</v>
          </cell>
          <cell r="F270">
            <v>3.4940000000000002</v>
          </cell>
          <cell r="G270">
            <v>401.95903180000005</v>
          </cell>
          <cell r="H270">
            <v>36.179000000000002</v>
          </cell>
          <cell r="J270">
            <v>5236.2215022181426</v>
          </cell>
          <cell r="K270">
            <v>66059.854607899251</v>
          </cell>
          <cell r="M270">
            <v>5704.8633266666675</v>
          </cell>
        </row>
        <row r="271">
          <cell r="A271" t="str">
            <v>UKH2309</v>
          </cell>
          <cell r="B271" t="str">
            <v>Watford</v>
          </cell>
          <cell r="C271">
            <v>152.1779071</v>
          </cell>
          <cell r="D271">
            <v>37.506999999999998</v>
          </cell>
          <cell r="E271">
            <v>350.89013039999998</v>
          </cell>
          <cell r="F271">
            <v>3.42</v>
          </cell>
          <cell r="G271">
            <v>503.06803749999995</v>
          </cell>
          <cell r="H271">
            <v>40.927</v>
          </cell>
          <cell r="J271">
            <v>4057.320156237502</v>
          </cell>
          <cell r="K271">
            <v>102599.45333333332</v>
          </cell>
          <cell r="M271">
            <v>4475.8207970588237</v>
          </cell>
        </row>
        <row r="272">
          <cell r="A272" t="str">
            <v>UKH1407</v>
          </cell>
          <cell r="B272" t="str">
            <v>Waveney</v>
          </cell>
          <cell r="C272">
            <v>225.92327890000001</v>
          </cell>
          <cell r="D272">
            <v>54.661999999999999</v>
          </cell>
          <cell r="E272">
            <v>361.1612366999999</v>
          </cell>
          <cell r="F272">
            <v>4.4790000000000001</v>
          </cell>
          <cell r="G272">
            <v>587.08451559999992</v>
          </cell>
          <cell r="H272">
            <v>59.140999999999998</v>
          </cell>
          <cell r="J272">
            <v>4133.0957319527279</v>
          </cell>
          <cell r="K272">
            <v>80634.346215673126</v>
          </cell>
          <cell r="M272">
            <v>4344.6784403846159</v>
          </cell>
        </row>
        <row r="273">
          <cell r="A273" t="str">
            <v>UKH2310</v>
          </cell>
          <cell r="B273" t="str">
            <v>Welwyn Hatfield</v>
          </cell>
          <cell r="C273">
            <v>193.0493834000001</v>
          </cell>
          <cell r="D273">
            <v>45.576000000000001</v>
          </cell>
          <cell r="E273">
            <v>408.84427579999993</v>
          </cell>
          <cell r="F273">
            <v>3.4</v>
          </cell>
          <cell r="G273">
            <v>601.8936592</v>
          </cell>
          <cell r="H273">
            <v>48.975999999999999</v>
          </cell>
          <cell r="J273">
            <v>4235.7684614709515</v>
          </cell>
          <cell r="K273">
            <v>120248.3164117647</v>
          </cell>
          <cell r="M273">
            <v>4289.9862977777802</v>
          </cell>
        </row>
        <row r="274">
          <cell r="A274" t="str">
            <v>UKH</v>
          </cell>
          <cell r="B274" t="str">
            <v>TOTAL EAST OF ENGLAND</v>
          </cell>
          <cell r="C274">
            <v>11219.5578685</v>
          </cell>
          <cell r="D274">
            <v>2516.1719999999996</v>
          </cell>
          <cell r="E274">
            <v>15736.154583399999</v>
          </cell>
          <cell r="F274">
            <v>212.85599999999999</v>
          </cell>
          <cell r="G274">
            <v>26955.712451899995</v>
          </cell>
          <cell r="H274">
            <v>2729.0280000000007</v>
          </cell>
          <cell r="J274">
            <v>4458.978904661526</v>
          </cell>
          <cell r="K274">
            <v>73928.639941556728</v>
          </cell>
          <cell r="M274">
            <v>4663.1578838320866</v>
          </cell>
        </row>
        <row r="275">
          <cell r="A275" t="str">
            <v>UKI2101</v>
          </cell>
          <cell r="B275" t="str">
            <v>Barking and Dagenham</v>
          </cell>
          <cell r="C275">
            <v>280.83479610000001</v>
          </cell>
          <cell r="D275">
            <v>72.769000000000005</v>
          </cell>
          <cell r="E275">
            <v>441.40578320000014</v>
          </cell>
          <cell r="F275">
            <v>5.4210000000000003</v>
          </cell>
          <cell r="G275">
            <v>722.24057930000015</v>
          </cell>
          <cell r="H275">
            <v>78.190000000000012</v>
          </cell>
          <cell r="J275">
            <v>3859.2641935439547</v>
          </cell>
          <cell r="K275">
            <v>81425.158310274885</v>
          </cell>
          <cell r="M275">
            <v>4129.9234720588238</v>
          </cell>
        </row>
        <row r="276">
          <cell r="A276" t="str">
            <v>UKI2301</v>
          </cell>
          <cell r="B276" t="str">
            <v>Barnet</v>
          </cell>
          <cell r="C276">
            <v>643.40158869999993</v>
          </cell>
          <cell r="D276">
            <v>140.23699999999999</v>
          </cell>
          <cell r="E276">
            <v>553.95344859999977</v>
          </cell>
          <cell r="F276">
            <v>11.493</v>
          </cell>
          <cell r="G276">
            <v>1197.3550372999998</v>
          </cell>
          <cell r="H276">
            <v>151.72999999999999</v>
          </cell>
          <cell r="J276">
            <v>4587.958874619394</v>
          </cell>
          <cell r="K276">
            <v>48199.203741407793</v>
          </cell>
          <cell r="M276">
            <v>4696.3619613138681</v>
          </cell>
        </row>
        <row r="277">
          <cell r="A277" t="str">
            <v>UKI2102</v>
          </cell>
          <cell r="B277" t="str">
            <v>Bexley</v>
          </cell>
          <cell r="C277">
            <v>401.96910199999996</v>
          </cell>
          <cell r="D277">
            <v>94.995999999999995</v>
          </cell>
          <cell r="E277">
            <v>404.69945409999997</v>
          </cell>
          <cell r="F277">
            <v>6.6180000000000003</v>
          </cell>
          <cell r="G277">
            <v>806.66855609999993</v>
          </cell>
          <cell r="H277">
            <v>101.61399999999999</v>
          </cell>
          <cell r="J277">
            <v>4231.4318708156125</v>
          </cell>
          <cell r="K277">
            <v>61151.32277122997</v>
          </cell>
          <cell r="M277">
            <v>4322.2484086021495</v>
          </cell>
        </row>
        <row r="278">
          <cell r="A278" t="str">
            <v>UKI2302</v>
          </cell>
          <cell r="B278" t="str">
            <v>Brent</v>
          </cell>
          <cell r="C278">
            <v>445.17860020000001</v>
          </cell>
          <cell r="D278">
            <v>111.285</v>
          </cell>
          <cell r="E278">
            <v>801.1496785999999</v>
          </cell>
          <cell r="F278">
            <v>13.301</v>
          </cell>
          <cell r="G278">
            <v>1246.3282787999999</v>
          </cell>
          <cell r="H278">
            <v>124.586</v>
          </cell>
          <cell r="J278">
            <v>4000.3468589657186</v>
          </cell>
          <cell r="K278">
            <v>60232.289196301026</v>
          </cell>
          <cell r="M278">
            <v>4542.6387775510202</v>
          </cell>
        </row>
        <row r="279">
          <cell r="A279" t="str">
            <v>UKI2201</v>
          </cell>
          <cell r="B279" t="str">
            <v>Bromley</v>
          </cell>
          <cell r="C279">
            <v>586.18114930000002</v>
          </cell>
          <cell r="D279">
            <v>134.79</v>
          </cell>
          <cell r="E279">
            <v>471.14700559999977</v>
          </cell>
          <cell r="F279">
            <v>10.779</v>
          </cell>
          <cell r="G279">
            <v>1057.3281548999998</v>
          </cell>
          <cell r="H279">
            <v>145.56899999999999</v>
          </cell>
          <cell r="J279">
            <v>4348.8474612359969</v>
          </cell>
          <cell r="K279">
            <v>43709.713851006563</v>
          </cell>
          <cell r="M279">
            <v>4407.3770624060153</v>
          </cell>
        </row>
        <row r="280">
          <cell r="A280" t="str">
            <v>UKI1102</v>
          </cell>
          <cell r="B280" t="str">
            <v>Camden</v>
          </cell>
          <cell r="C280">
            <v>367.1179565000001</v>
          </cell>
          <cell r="D280">
            <v>99.415999999999997</v>
          </cell>
          <cell r="E280">
            <v>1419.4677899000001</v>
          </cell>
          <cell r="F280">
            <v>26.716000000000001</v>
          </cell>
          <cell r="G280">
            <v>1786.5857464000001</v>
          </cell>
          <cell r="H280">
            <v>126.13200000000001</v>
          </cell>
          <cell r="J280">
            <v>3692.7451969501903</v>
          </cell>
          <cell r="K280">
            <v>53131.748386734544</v>
          </cell>
          <cell r="M280">
            <v>3564.2520048543702</v>
          </cell>
        </row>
        <row r="281">
          <cell r="A281" t="str">
            <v>UKI1101</v>
          </cell>
          <cell r="B281" t="str">
            <v>City of London</v>
          </cell>
          <cell r="C281">
            <v>25.716342900000001</v>
          </cell>
          <cell r="D281">
            <v>5.7590000000000003</v>
          </cell>
          <cell r="E281">
            <v>2441.3209722999995</v>
          </cell>
          <cell r="F281">
            <v>7.3940000000000001</v>
          </cell>
          <cell r="G281">
            <v>2467.0373151999997</v>
          </cell>
          <cell r="H281">
            <v>13.153</v>
          </cell>
          <cell r="J281">
            <v>4465.4181107831228</v>
          </cell>
          <cell r="K281">
            <v>330175.94972951035</v>
          </cell>
          <cell r="M281">
            <v>3673.7632714285719</v>
          </cell>
        </row>
        <row r="282">
          <cell r="A282" t="str">
            <v>UKI2202</v>
          </cell>
          <cell r="B282" t="str">
            <v>Croydon</v>
          </cell>
          <cell r="C282">
            <v>613.14174990000015</v>
          </cell>
          <cell r="D282">
            <v>145.839</v>
          </cell>
          <cell r="E282">
            <v>720.62944200000004</v>
          </cell>
          <cell r="F282">
            <v>11.95</v>
          </cell>
          <cell r="G282">
            <v>1333.7711919000003</v>
          </cell>
          <cell r="H282">
            <v>157.78899999999999</v>
          </cell>
          <cell r="J282">
            <v>4204.2372060971347</v>
          </cell>
          <cell r="K282">
            <v>60303.7189958159</v>
          </cell>
          <cell r="M282">
            <v>4199.6010267123293</v>
          </cell>
        </row>
        <row r="283">
          <cell r="A283" t="str">
            <v>UKI2303</v>
          </cell>
          <cell r="B283" t="str">
            <v>Ealing</v>
          </cell>
          <cell r="C283">
            <v>501.02253360000026</v>
          </cell>
          <cell r="D283">
            <v>128.803</v>
          </cell>
          <cell r="E283">
            <v>894.31517700000006</v>
          </cell>
          <cell r="F283">
            <v>11.811</v>
          </cell>
          <cell r="G283">
            <v>1395.3377106000003</v>
          </cell>
          <cell r="H283">
            <v>140.614</v>
          </cell>
          <cell r="J283">
            <v>3889.8359013377039</v>
          </cell>
          <cell r="K283">
            <v>75718.836423672852</v>
          </cell>
          <cell r="M283">
            <v>4040.5043032258086</v>
          </cell>
        </row>
        <row r="284">
          <cell r="A284" t="str">
            <v>UKI2103</v>
          </cell>
          <cell r="B284" t="str">
            <v>Enfield</v>
          </cell>
          <cell r="C284">
            <v>524.30870040000002</v>
          </cell>
          <cell r="D284">
            <v>123.431</v>
          </cell>
          <cell r="E284">
            <v>538.9833067999997</v>
          </cell>
          <cell r="F284">
            <v>8.5399999999999991</v>
          </cell>
          <cell r="G284">
            <v>1063.2920071999997</v>
          </cell>
          <cell r="H284">
            <v>131.971</v>
          </cell>
          <cell r="J284">
            <v>4247.787836118966</v>
          </cell>
          <cell r="K284">
            <v>63112.799391100671</v>
          </cell>
          <cell r="M284">
            <v>4481.2709435897441</v>
          </cell>
        </row>
        <row r="285">
          <cell r="A285" t="str">
            <v>UKI2104</v>
          </cell>
          <cell r="B285" t="str">
            <v>Greenwich</v>
          </cell>
          <cell r="C285">
            <v>386.73287400000009</v>
          </cell>
          <cell r="D285">
            <v>103.26900000000001</v>
          </cell>
          <cell r="E285">
            <v>415.57601643836</v>
          </cell>
          <cell r="F285">
            <v>8.6999999999999993</v>
          </cell>
          <cell r="G285">
            <v>802.30889043836009</v>
          </cell>
          <cell r="H285">
            <v>111.96900000000001</v>
          </cell>
          <cell r="J285">
            <v>3744.9077070563299</v>
          </cell>
          <cell r="K285">
            <v>47767.358211305742</v>
          </cell>
          <cell r="M285">
            <v>3986.9368453608258</v>
          </cell>
        </row>
        <row r="286">
          <cell r="A286" t="str">
            <v>UKI1201</v>
          </cell>
          <cell r="B286" t="str">
            <v>Hackney</v>
          </cell>
          <cell r="C286">
            <v>344.48228190000009</v>
          </cell>
          <cell r="D286">
            <v>98.909000000000006</v>
          </cell>
          <cell r="E286">
            <v>431.51253400000013</v>
          </cell>
          <cell r="F286">
            <v>16.542000000000002</v>
          </cell>
          <cell r="G286">
            <v>775.99481590000028</v>
          </cell>
          <cell r="H286">
            <v>115.45100000000001</v>
          </cell>
          <cell r="J286">
            <v>3482.8203894488884</v>
          </cell>
          <cell r="K286">
            <v>26085.874380365138</v>
          </cell>
          <cell r="M286">
            <v>3827.580910000001</v>
          </cell>
        </row>
        <row r="287">
          <cell r="A287" t="str">
            <v>UKI1103</v>
          </cell>
          <cell r="B287" t="str">
            <v>Hammersmith and Fulham</v>
          </cell>
          <cell r="C287">
            <v>295.38926630000009</v>
          </cell>
          <cell r="D287">
            <v>81.388000000000005</v>
          </cell>
          <cell r="E287">
            <v>759.16585689999999</v>
          </cell>
          <cell r="F287">
            <v>13.585000000000001</v>
          </cell>
          <cell r="G287">
            <v>1054.5551232</v>
          </cell>
          <cell r="H287">
            <v>94.973000000000013</v>
          </cell>
          <cell r="J287">
            <v>3629.3958114218321</v>
          </cell>
          <cell r="K287">
            <v>55882.654170040485</v>
          </cell>
          <cell r="M287">
            <v>3886.7008723684221</v>
          </cell>
        </row>
        <row r="288">
          <cell r="A288" t="str">
            <v>UKI1202</v>
          </cell>
          <cell r="B288" t="str">
            <v>Haringey</v>
          </cell>
          <cell r="C288">
            <v>384.68069839999998</v>
          </cell>
          <cell r="D288">
            <v>103.65300000000001</v>
          </cell>
          <cell r="E288">
            <v>416.93147860000005</v>
          </cell>
          <cell r="F288">
            <v>9.1259999999999994</v>
          </cell>
          <cell r="G288">
            <v>801.61217699999997</v>
          </cell>
          <cell r="H288">
            <v>112.77900000000001</v>
          </cell>
          <cell r="J288">
            <v>3711.2355493811078</v>
          </cell>
          <cell r="K288">
            <v>45686.114245014251</v>
          </cell>
          <cell r="M288">
            <v>3925.3132489795917</v>
          </cell>
        </row>
        <row r="289">
          <cell r="A289" t="str">
            <v>UKI2304</v>
          </cell>
          <cell r="B289" t="str">
            <v>Harrow</v>
          </cell>
          <cell r="C289">
            <v>369.96584170000006</v>
          </cell>
          <cell r="D289">
            <v>86.23</v>
          </cell>
          <cell r="E289">
            <v>261.47093970000003</v>
          </cell>
          <cell r="F289">
            <v>5.7569999999999997</v>
          </cell>
          <cell r="G289">
            <v>631.43678140000009</v>
          </cell>
          <cell r="H289">
            <v>91.987000000000009</v>
          </cell>
          <cell r="J289">
            <v>4290.4539220688857</v>
          </cell>
          <cell r="K289">
            <v>45417.915528921316</v>
          </cell>
          <cell r="M289">
            <v>4301.928391860466</v>
          </cell>
        </row>
        <row r="290">
          <cell r="A290" t="str">
            <v>UKI2105</v>
          </cell>
          <cell r="B290" t="str">
            <v>Havering</v>
          </cell>
          <cell r="C290">
            <v>427.49629210000006</v>
          </cell>
          <cell r="D290">
            <v>99.602999999999994</v>
          </cell>
          <cell r="E290">
            <v>406.38909049999984</v>
          </cell>
          <cell r="F290">
            <v>6.8760000000000003</v>
          </cell>
          <cell r="G290">
            <v>833.88538259999996</v>
          </cell>
          <cell r="H290">
            <v>106.479</v>
          </cell>
          <cell r="J290">
            <v>4292.0021696133663</v>
          </cell>
          <cell r="K290">
            <v>59102.543702734125</v>
          </cell>
          <cell r="M290">
            <v>4453.0863760416678</v>
          </cell>
        </row>
        <row r="291">
          <cell r="A291" t="str">
            <v>UKI2305</v>
          </cell>
          <cell r="B291" t="str">
            <v>Hillingdon</v>
          </cell>
          <cell r="C291">
            <v>440.43419769999974</v>
          </cell>
          <cell r="D291">
            <v>104.953</v>
          </cell>
          <cell r="E291">
            <v>1205.1080827999997</v>
          </cell>
          <cell r="F291">
            <v>7.7960000000000003</v>
          </cell>
          <cell r="G291">
            <v>1645.5422804999994</v>
          </cell>
          <cell r="H291">
            <v>112.74900000000001</v>
          </cell>
          <cell r="J291">
            <v>4196.4898354501511</v>
          </cell>
          <cell r="K291">
            <v>154580.30820933808</v>
          </cell>
          <cell r="M291">
            <v>4317.9823303921548</v>
          </cell>
        </row>
        <row r="292">
          <cell r="A292" t="str">
            <v>UKI2306</v>
          </cell>
          <cell r="B292" t="str">
            <v>Hounslow</v>
          </cell>
          <cell r="C292">
            <v>392.92799839999986</v>
          </cell>
          <cell r="D292">
            <v>96.712000000000003</v>
          </cell>
          <cell r="E292">
            <v>957.54075410000019</v>
          </cell>
          <cell r="F292">
            <v>8.0619999999999994</v>
          </cell>
          <cell r="G292">
            <v>1350.4687524999999</v>
          </cell>
          <cell r="H292">
            <v>104.774</v>
          </cell>
          <cell r="J292">
            <v>4062.8670526925289</v>
          </cell>
          <cell r="K292">
            <v>118772.11040684697</v>
          </cell>
          <cell r="M292">
            <v>4270.9565043478242</v>
          </cell>
        </row>
        <row r="293">
          <cell r="A293" t="str">
            <v>UKI1203</v>
          </cell>
          <cell r="B293" t="str">
            <v>Islington</v>
          </cell>
          <cell r="C293">
            <v>324.62612849999994</v>
          </cell>
          <cell r="D293">
            <v>96.566000000000003</v>
          </cell>
          <cell r="E293">
            <v>955.69850939999935</v>
          </cell>
          <cell r="F293">
            <v>18.155999999999999</v>
          </cell>
          <cell r="G293">
            <v>1280.3246378999993</v>
          </cell>
          <cell r="H293">
            <v>114.72200000000001</v>
          </cell>
          <cell r="J293">
            <v>3361.7021363626945</v>
          </cell>
          <cell r="K293">
            <v>52638.164210178416</v>
          </cell>
          <cell r="M293">
            <v>3731.334810344827</v>
          </cell>
        </row>
        <row r="294">
          <cell r="A294" t="str">
            <v>UKI1104</v>
          </cell>
          <cell r="B294" t="str">
            <v>Kensington and Chelsea</v>
          </cell>
          <cell r="C294">
            <v>383.53745270000007</v>
          </cell>
          <cell r="D294">
            <v>88.591999999999999</v>
          </cell>
          <cell r="E294">
            <v>1115.4259655000005</v>
          </cell>
          <cell r="F294">
            <v>18.745000000000001</v>
          </cell>
          <cell r="G294">
            <v>1498.9634182000007</v>
          </cell>
          <cell r="H294">
            <v>107.337</v>
          </cell>
          <cell r="J294">
            <v>4329.2560581090847</v>
          </cell>
          <cell r="K294">
            <v>59505.252894105121</v>
          </cell>
          <cell r="M294">
            <v>4512.2053258823535</v>
          </cell>
        </row>
        <row r="295">
          <cell r="A295" t="str">
            <v>UKI2203</v>
          </cell>
          <cell r="B295" t="str">
            <v>Kingston upon Thames</v>
          </cell>
          <cell r="C295">
            <v>282.28751110000002</v>
          </cell>
          <cell r="D295">
            <v>64.581000000000003</v>
          </cell>
          <cell r="E295">
            <v>329.66422739999996</v>
          </cell>
          <cell r="F295">
            <v>6.2380000000000004</v>
          </cell>
          <cell r="G295">
            <v>611.95173849999992</v>
          </cell>
          <cell r="H295">
            <v>70.819000000000003</v>
          </cell>
          <cell r="J295">
            <v>4371.0613198928477</v>
          </cell>
          <cell r="K295">
            <v>52847.744052580951</v>
          </cell>
          <cell r="M295">
            <v>4151.2869279411771</v>
          </cell>
        </row>
        <row r="296">
          <cell r="A296" t="str">
            <v>UKI1204</v>
          </cell>
          <cell r="B296" t="str">
            <v>Lambeth</v>
          </cell>
          <cell r="C296">
            <v>453.61362129999981</v>
          </cell>
          <cell r="D296">
            <v>132.392</v>
          </cell>
          <cell r="E296">
            <v>721.18863700000031</v>
          </cell>
          <cell r="F296">
            <v>17.652000000000001</v>
          </cell>
          <cell r="G296">
            <v>1174.8022583000002</v>
          </cell>
          <cell r="H296">
            <v>150.04399999999998</v>
          </cell>
          <cell r="J296">
            <v>3426.2917797147852</v>
          </cell>
          <cell r="K296">
            <v>40855.916440063469</v>
          </cell>
          <cell r="M296">
            <v>3600.1081055555542</v>
          </cell>
        </row>
        <row r="297">
          <cell r="A297" t="str">
            <v>UKI1205</v>
          </cell>
          <cell r="B297" t="str">
            <v>Lewisham</v>
          </cell>
          <cell r="C297">
            <v>430.85250530000025</v>
          </cell>
          <cell r="D297">
            <v>117.172</v>
          </cell>
          <cell r="E297">
            <v>360.08357640000003</v>
          </cell>
          <cell r="F297">
            <v>11.324</v>
          </cell>
          <cell r="G297">
            <v>790.93608170000027</v>
          </cell>
          <cell r="H297">
            <v>128.49600000000001</v>
          </cell>
          <cell r="J297">
            <v>3677.0944022462727</v>
          </cell>
          <cell r="K297">
            <v>31798.267078770754</v>
          </cell>
          <cell r="M297">
            <v>3746.5435243478282</v>
          </cell>
        </row>
        <row r="298">
          <cell r="A298" t="str">
            <v>UKI2204</v>
          </cell>
          <cell r="B298" t="str">
            <v>Merton</v>
          </cell>
          <cell r="C298">
            <v>326.62605630000036</v>
          </cell>
          <cell r="D298">
            <v>80.620999999999995</v>
          </cell>
          <cell r="E298">
            <v>486.23498810000018</v>
          </cell>
          <cell r="F298">
            <v>7.3179999999999996</v>
          </cell>
          <cell r="G298">
            <v>812.86104440000054</v>
          </cell>
          <cell r="H298">
            <v>87.938999999999993</v>
          </cell>
          <cell r="J298">
            <v>4051.3768906364394</v>
          </cell>
          <cell r="K298">
            <v>66443.698838480486</v>
          </cell>
          <cell r="M298">
            <v>3754.322486206901</v>
          </cell>
        </row>
        <row r="299">
          <cell r="A299" t="str">
            <v>UKI1206</v>
          </cell>
          <cell r="B299" t="str">
            <v>Newham</v>
          </cell>
          <cell r="C299">
            <v>379.32357259999981</v>
          </cell>
          <cell r="D299">
            <v>102.346</v>
          </cell>
          <cell r="E299">
            <v>921.5732455000001</v>
          </cell>
          <cell r="F299">
            <v>9.9160000000000004</v>
          </cell>
          <cell r="G299">
            <v>1300.8968181</v>
          </cell>
          <cell r="H299">
            <v>112.262</v>
          </cell>
          <cell r="J299">
            <v>3706.2862505618177</v>
          </cell>
          <cell r="K299">
            <v>92938.003781766849</v>
          </cell>
          <cell r="M299">
            <v>4123.0823108695631</v>
          </cell>
        </row>
        <row r="300">
          <cell r="A300" t="str">
            <v>UKI2106</v>
          </cell>
          <cell r="B300" t="str">
            <v>Redbridge</v>
          </cell>
          <cell r="C300">
            <v>423.40281440000001</v>
          </cell>
          <cell r="D300">
            <v>100.586</v>
          </cell>
          <cell r="E300">
            <v>290.26491499999992</v>
          </cell>
          <cell r="F300">
            <v>7.8920000000000003</v>
          </cell>
          <cell r="G300">
            <v>713.66772939999987</v>
          </cell>
          <cell r="H300">
            <v>108.47799999999999</v>
          </cell>
          <cell r="J300">
            <v>4209.3612868590062</v>
          </cell>
          <cell r="K300">
            <v>36779.639508362889</v>
          </cell>
          <cell r="M300">
            <v>4192.107073267327</v>
          </cell>
        </row>
        <row r="301">
          <cell r="A301" t="str">
            <v>UKI2307</v>
          </cell>
          <cell r="B301" t="str">
            <v>Richmond upon Thames</v>
          </cell>
          <cell r="C301">
            <v>353.03002600000002</v>
          </cell>
          <cell r="D301">
            <v>81.412999999999997</v>
          </cell>
          <cell r="E301">
            <v>383.88876909999988</v>
          </cell>
          <cell r="F301">
            <v>8.4019999999999992</v>
          </cell>
          <cell r="G301">
            <v>736.9187950999999</v>
          </cell>
          <cell r="H301">
            <v>89.814999999999998</v>
          </cell>
          <cell r="J301">
            <v>4336.2856791912836</v>
          </cell>
          <cell r="K301">
            <v>45690.165329683397</v>
          </cell>
          <cell r="M301">
            <v>4253.3738072289152</v>
          </cell>
        </row>
        <row r="302">
          <cell r="A302" t="str">
            <v>UKI1207</v>
          </cell>
          <cell r="B302" t="str">
            <v>Southwark</v>
          </cell>
          <cell r="C302">
            <v>458.07021789999988</v>
          </cell>
          <cell r="D302">
            <v>125.035</v>
          </cell>
          <cell r="E302">
            <v>1191.5085862999999</v>
          </cell>
          <cell r="F302">
            <v>17.73</v>
          </cell>
          <cell r="G302">
            <v>1649.5788041999999</v>
          </cell>
          <cell r="H302">
            <v>142.76499999999999</v>
          </cell>
          <cell r="J302">
            <v>3663.5359531331214</v>
          </cell>
          <cell r="K302">
            <v>67202.965950366604</v>
          </cell>
          <cell r="M302">
            <v>3694.11466048387</v>
          </cell>
        </row>
        <row r="303">
          <cell r="A303" t="str">
            <v>UKI2205</v>
          </cell>
          <cell r="B303" t="str">
            <v>Sutton</v>
          </cell>
          <cell r="C303">
            <v>348.7810844</v>
          </cell>
          <cell r="D303">
            <v>79.87</v>
          </cell>
          <cell r="E303">
            <v>368.41088739999998</v>
          </cell>
          <cell r="F303">
            <v>6.0469999999999997</v>
          </cell>
          <cell r="G303">
            <v>717.19197179999992</v>
          </cell>
          <cell r="H303">
            <v>85.917000000000002</v>
          </cell>
          <cell r="J303">
            <v>4366.8597020157749</v>
          </cell>
          <cell r="K303">
            <v>60924.572085331565</v>
          </cell>
          <cell r="M303">
            <v>4253.4278585365855</v>
          </cell>
        </row>
        <row r="304">
          <cell r="A304" t="str">
            <v>UKI1208</v>
          </cell>
          <cell r="B304" t="str">
            <v>Tower Hamlets</v>
          </cell>
          <cell r="C304">
            <v>393.98265720000006</v>
          </cell>
          <cell r="D304">
            <v>104.32899999999999</v>
          </cell>
          <cell r="E304">
            <v>2638.2621256000002</v>
          </cell>
          <cell r="F304">
            <v>15.557</v>
          </cell>
          <cell r="G304">
            <v>3032.2447828000004</v>
          </cell>
          <cell r="H304">
            <v>119.886</v>
          </cell>
          <cell r="J304">
            <v>3776.3484476991061</v>
          </cell>
          <cell r="K304">
            <v>169586.81786976926</v>
          </cell>
          <cell r="M304">
            <v>4236.3726580645171</v>
          </cell>
        </row>
        <row r="305">
          <cell r="A305" t="str">
            <v>UKI2107</v>
          </cell>
          <cell r="B305" t="str">
            <v>Waltham Forest</v>
          </cell>
          <cell r="C305">
            <v>369.11034760000013</v>
          </cell>
          <cell r="D305">
            <v>97.131</v>
          </cell>
          <cell r="E305">
            <v>380.45715769999981</v>
          </cell>
          <cell r="F305">
            <v>8.8339999999999996</v>
          </cell>
          <cell r="G305">
            <v>749.56750529999999</v>
          </cell>
          <cell r="H305">
            <v>105.965</v>
          </cell>
          <cell r="J305">
            <v>3800.1291822384219</v>
          </cell>
          <cell r="K305">
            <v>43067.371258772902</v>
          </cell>
          <cell r="M305">
            <v>4056.1576659340676</v>
          </cell>
        </row>
        <row r="306">
          <cell r="A306" t="str">
            <v>UKI1105</v>
          </cell>
          <cell r="B306" t="str">
            <v>Wandsworth</v>
          </cell>
          <cell r="C306">
            <v>508.69546610000026</v>
          </cell>
          <cell r="D306">
            <v>134.07599999999999</v>
          </cell>
          <cell r="E306">
            <v>495.01734810000016</v>
          </cell>
          <cell r="F306">
            <v>15.92</v>
          </cell>
          <cell r="G306">
            <v>1003.7128142000004</v>
          </cell>
          <cell r="H306">
            <v>149.99599999999998</v>
          </cell>
          <cell r="J306">
            <v>3794.0829536979045</v>
          </cell>
          <cell r="K306">
            <v>31094.054528894481</v>
          </cell>
          <cell r="M306">
            <v>4037.2656039682561</v>
          </cell>
        </row>
        <row r="307">
          <cell r="A307" t="str">
            <v>UKI1106</v>
          </cell>
          <cell r="B307" t="str">
            <v>Westminster</v>
          </cell>
          <cell r="C307">
            <v>504.06330720000017</v>
          </cell>
          <cell r="D307">
            <v>120.774</v>
          </cell>
          <cell r="E307">
            <v>3531.2115828000001</v>
          </cell>
          <cell r="F307">
            <v>42.540999999999997</v>
          </cell>
          <cell r="G307">
            <v>4035.2748900000001</v>
          </cell>
          <cell r="H307">
            <v>163.315</v>
          </cell>
          <cell r="J307">
            <v>4173.6077897560745</v>
          </cell>
          <cell r="K307">
            <v>83007.253774006254</v>
          </cell>
          <cell r="M307">
            <v>4200.5275600000014</v>
          </cell>
        </row>
        <row r="308">
          <cell r="A308" t="str">
            <v>UKI</v>
          </cell>
          <cell r="B308" t="str">
            <v>TOTAL GREATER LONDON</v>
          </cell>
          <cell r="C308">
            <v>13370.984738699999</v>
          </cell>
          <cell r="D308">
            <v>3357.5259999999994</v>
          </cell>
          <cell r="E308">
            <v>27709.657332438353</v>
          </cell>
          <cell r="F308">
            <v>402.73900000000009</v>
          </cell>
          <cell r="G308">
            <v>41080.642071138354</v>
          </cell>
          <cell r="H308">
            <v>3760.2650000000003</v>
          </cell>
          <cell r="J308">
            <v>3982.3920168302498</v>
          </cell>
          <cell r="K308">
            <v>68803.014688019655</v>
          </cell>
          <cell r="M308">
            <v>4121.7585507706535</v>
          </cell>
        </row>
        <row r="309">
          <cell r="A309" t="str">
            <v>UKJ2401</v>
          </cell>
          <cell r="B309" t="str">
            <v>Adur</v>
          </cell>
          <cell r="C309">
            <v>116.86578319999997</v>
          </cell>
          <cell r="D309">
            <v>27.498999999999999</v>
          </cell>
          <cell r="E309">
            <v>103.71148919999997</v>
          </cell>
          <cell r="F309">
            <v>2.0950000000000002</v>
          </cell>
          <cell r="G309">
            <v>220.57727239999994</v>
          </cell>
          <cell r="H309">
            <v>29.593999999999998</v>
          </cell>
          <cell r="J309">
            <v>4249.8193825230001</v>
          </cell>
          <cell r="K309">
            <v>49504.290787589489</v>
          </cell>
          <cell r="M309">
            <v>4328.3623407407395</v>
          </cell>
        </row>
        <row r="310">
          <cell r="A310" t="str">
            <v>UKJ2402</v>
          </cell>
          <cell r="B310" t="str">
            <v>Arun</v>
          </cell>
          <cell r="C310">
            <v>294.43487810000022</v>
          </cell>
          <cell r="D310">
            <v>70.228999999999999</v>
          </cell>
          <cell r="E310">
            <v>229.56686390000004</v>
          </cell>
          <cell r="F310">
            <v>5.68</v>
          </cell>
          <cell r="G310">
            <v>524.00174200000026</v>
          </cell>
          <cell r="H310">
            <v>75.908999999999992</v>
          </cell>
          <cell r="J310">
            <v>4192.4970895214256</v>
          </cell>
          <cell r="K310">
            <v>40416.701390845075</v>
          </cell>
          <cell r="M310">
            <v>4329.9246779411797</v>
          </cell>
        </row>
        <row r="311">
          <cell r="A311" t="str">
            <v>UKJ4201</v>
          </cell>
          <cell r="B311" t="str">
            <v>Ashford</v>
          </cell>
          <cell r="C311">
            <v>224.7958812</v>
          </cell>
          <cell r="D311">
            <v>48.759</v>
          </cell>
          <cell r="E311">
            <v>296.32975159999995</v>
          </cell>
          <cell r="F311">
            <v>5.1040000000000001</v>
          </cell>
          <cell r="G311">
            <v>521.12563279999995</v>
          </cell>
          <cell r="H311">
            <v>53.863</v>
          </cell>
          <cell r="J311">
            <v>4610.346422198978</v>
          </cell>
          <cell r="K311">
            <v>58058.336912225699</v>
          </cell>
          <cell r="M311">
            <v>4886.8669826086953</v>
          </cell>
        </row>
        <row r="312">
          <cell r="A312" t="str">
            <v>UKJ1301</v>
          </cell>
          <cell r="B312" t="str">
            <v>Aylesbury Vale</v>
          </cell>
          <cell r="C312">
            <v>339.79640689999991</v>
          </cell>
          <cell r="D312">
            <v>71.14</v>
          </cell>
          <cell r="E312">
            <v>315.40579800000017</v>
          </cell>
          <cell r="F312">
            <v>5.9050000000000002</v>
          </cell>
          <cell r="G312">
            <v>655.20220490000008</v>
          </cell>
          <cell r="H312">
            <v>77.045000000000002</v>
          </cell>
          <cell r="J312">
            <v>4776.4465406241206</v>
          </cell>
          <cell r="K312">
            <v>53413.344284504688</v>
          </cell>
          <cell r="M312">
            <v>4924.5856072463757</v>
          </cell>
        </row>
        <row r="313">
          <cell r="A313" t="str">
            <v>UKJ3301</v>
          </cell>
          <cell r="B313" t="str">
            <v>Basingstoke and Deane</v>
          </cell>
          <cell r="C313">
            <v>318.60855190000001</v>
          </cell>
          <cell r="D313">
            <v>71.084999999999994</v>
          </cell>
          <cell r="E313">
            <v>579.77568609999969</v>
          </cell>
          <cell r="F313">
            <v>5.5039999999999996</v>
          </cell>
          <cell r="G313">
            <v>898.38423799999964</v>
          </cell>
          <cell r="H313">
            <v>76.588999999999999</v>
          </cell>
          <cell r="J313">
            <v>4482.0785243018927</v>
          </cell>
          <cell r="K313">
            <v>105337.15227107552</v>
          </cell>
          <cell r="M313">
            <v>4755.3515208955232</v>
          </cell>
        </row>
        <row r="314">
          <cell r="A314" t="str">
            <v>UKJ1101</v>
          </cell>
          <cell r="B314" t="str">
            <v>Bracknell Forest</v>
          </cell>
          <cell r="C314">
            <v>207.21336300000007</v>
          </cell>
          <cell r="D314">
            <v>45.363</v>
          </cell>
          <cell r="E314">
            <v>381.45775679999991</v>
          </cell>
          <cell r="F314">
            <v>2.8639999999999999</v>
          </cell>
          <cell r="G314">
            <v>588.67111980000004</v>
          </cell>
          <cell r="H314">
            <v>48.226999999999997</v>
          </cell>
          <cell r="J314">
            <v>4567.8937239600573</v>
          </cell>
          <cell r="K314">
            <v>133190.55754189941</v>
          </cell>
          <cell r="M314">
            <v>4408.7949574468093</v>
          </cell>
        </row>
        <row r="315">
          <cell r="A315" t="str">
            <v>UKJ2100</v>
          </cell>
          <cell r="B315" t="str">
            <v>Brighton and Hove</v>
          </cell>
          <cell r="C315">
            <v>476.73434029999993</v>
          </cell>
          <cell r="D315">
            <v>124.65300000000001</v>
          </cell>
          <cell r="E315">
            <v>576.774495</v>
          </cell>
          <cell r="F315">
            <v>14.041</v>
          </cell>
          <cell r="G315">
            <v>1053.5088352999999</v>
          </cell>
          <cell r="H315">
            <v>138.69400000000002</v>
          </cell>
          <cell r="J315">
            <v>3824.4915108340751</v>
          </cell>
          <cell r="K315">
            <v>41077.878712342426</v>
          </cell>
          <cell r="M315">
            <v>4145.5160026086951</v>
          </cell>
        </row>
        <row r="316">
          <cell r="A316" t="str">
            <v>UKJ4202</v>
          </cell>
          <cell r="B316" t="str">
            <v>Canterbury</v>
          </cell>
          <cell r="C316">
            <v>257.85139329999993</v>
          </cell>
          <cell r="D316">
            <v>62.844000000000001</v>
          </cell>
          <cell r="E316">
            <v>327.23722850000001</v>
          </cell>
          <cell r="F316">
            <v>5.9160000000000004</v>
          </cell>
          <cell r="G316">
            <v>585.08862179999994</v>
          </cell>
          <cell r="H316">
            <v>68.760000000000005</v>
          </cell>
          <cell r="J316">
            <v>4103.0391652345479</v>
          </cell>
          <cell r="K316">
            <v>55313.933147396892</v>
          </cell>
          <cell r="M316">
            <v>4227.0720213114737</v>
          </cell>
        </row>
        <row r="317">
          <cell r="A317" t="str">
            <v>UKJ1401</v>
          </cell>
          <cell r="B317" t="str">
            <v>Cherwell</v>
          </cell>
          <cell r="C317">
            <v>278.38353189999998</v>
          </cell>
          <cell r="D317">
            <v>58.834000000000003</v>
          </cell>
          <cell r="E317">
            <v>461.26446719999996</v>
          </cell>
          <cell r="F317">
            <v>5.4720000000000004</v>
          </cell>
          <cell r="G317">
            <v>739.64799909999988</v>
          </cell>
          <cell r="H317">
            <v>64.305999999999997</v>
          </cell>
          <cell r="J317">
            <v>4731.6778036509495</v>
          </cell>
          <cell r="K317">
            <v>84295.407017543854</v>
          </cell>
          <cell r="M317">
            <v>4883.9216122807011</v>
          </cell>
        </row>
        <row r="318">
          <cell r="A318" t="str">
            <v>UKJ2403</v>
          </cell>
          <cell r="B318" t="str">
            <v>Chichester</v>
          </cell>
          <cell r="C318">
            <v>272.60351150000014</v>
          </cell>
          <cell r="D318">
            <v>55.372999999999998</v>
          </cell>
          <cell r="E318">
            <v>312.32646470000003</v>
          </cell>
          <cell r="F318">
            <v>6.3230000000000004</v>
          </cell>
          <cell r="G318">
            <v>584.92997620000017</v>
          </cell>
          <cell r="H318">
            <v>61.695999999999998</v>
          </cell>
          <cell r="J318">
            <v>4923.0403174832518</v>
          </cell>
          <cell r="K318">
            <v>49395.297279772269</v>
          </cell>
          <cell r="M318">
            <v>5563.3369693877576</v>
          </cell>
        </row>
        <row r="319">
          <cell r="A319" t="str">
            <v>UKJ1302</v>
          </cell>
          <cell r="B319" t="str">
            <v>Chiltern</v>
          </cell>
          <cell r="C319">
            <v>198.13247449999994</v>
          </cell>
          <cell r="D319">
            <v>38.069000000000003</v>
          </cell>
          <cell r="E319">
            <v>152.38061340000004</v>
          </cell>
          <cell r="F319">
            <v>3.0960000000000001</v>
          </cell>
          <cell r="G319">
            <v>350.51308789999996</v>
          </cell>
          <cell r="H319">
            <v>41.165000000000006</v>
          </cell>
          <cell r="J319">
            <v>5204.5620977698372</v>
          </cell>
          <cell r="K319">
            <v>49218.544379844971</v>
          </cell>
          <cell r="M319">
            <v>5503.6798472222208</v>
          </cell>
        </row>
        <row r="320">
          <cell r="A320" t="str">
            <v>UKJ2404</v>
          </cell>
          <cell r="B320" t="str">
            <v>Crawley</v>
          </cell>
          <cell r="C320">
            <v>167.30036490000001</v>
          </cell>
          <cell r="D320">
            <v>42.436999999999998</v>
          </cell>
          <cell r="E320">
            <v>508.98875800000002</v>
          </cell>
          <cell r="F320">
            <v>3.2069999999999999</v>
          </cell>
          <cell r="G320">
            <v>676.28912290000005</v>
          </cell>
          <cell r="H320">
            <v>45.643999999999998</v>
          </cell>
          <cell r="J320">
            <v>3942.32308834272</v>
          </cell>
          <cell r="K320">
            <v>158711.80480199563</v>
          </cell>
          <cell r="M320">
            <v>3890.7061604651162</v>
          </cell>
        </row>
        <row r="321">
          <cell r="A321" t="str">
            <v>UKJ4203</v>
          </cell>
          <cell r="B321" t="str">
            <v>Dartford</v>
          </cell>
          <cell r="C321">
            <v>166.97882740000003</v>
          </cell>
          <cell r="D321">
            <v>40.308</v>
          </cell>
          <cell r="E321">
            <v>315.97069119999998</v>
          </cell>
          <cell r="F321">
            <v>3.59</v>
          </cell>
          <cell r="G321">
            <v>482.94951860000003</v>
          </cell>
          <cell r="H321">
            <v>43.897999999999996</v>
          </cell>
          <cell r="J321">
            <v>4142.5728738711923</v>
          </cell>
          <cell r="K321">
            <v>88014.120111420605</v>
          </cell>
          <cell r="M321">
            <v>4281.5083948717956</v>
          </cell>
        </row>
        <row r="322">
          <cell r="A322" t="str">
            <v>UKJ4204</v>
          </cell>
          <cell r="B322" t="str">
            <v>Dover</v>
          </cell>
          <cell r="C322">
            <v>191.82825699999995</v>
          </cell>
          <cell r="D322">
            <v>49.612000000000002</v>
          </cell>
          <cell r="E322">
            <v>213.36605229999995</v>
          </cell>
          <cell r="F322">
            <v>4.4539999999999997</v>
          </cell>
          <cell r="G322">
            <v>405.19430929999987</v>
          </cell>
          <cell r="H322">
            <v>54.066000000000003</v>
          </cell>
          <cell r="J322">
            <v>3866.5697210352323</v>
          </cell>
          <cell r="K322">
            <v>47904.367377638067</v>
          </cell>
          <cell r="M322">
            <v>4170.1794999999984</v>
          </cell>
        </row>
        <row r="323">
          <cell r="A323" t="str">
            <v>UKJ3302</v>
          </cell>
          <cell r="B323" t="str">
            <v>East Hampshire</v>
          </cell>
          <cell r="C323">
            <v>243.10548120000001</v>
          </cell>
          <cell r="D323">
            <v>49.264000000000003</v>
          </cell>
          <cell r="E323">
            <v>245.01747090000006</v>
          </cell>
          <cell r="F323">
            <v>4.7460000000000004</v>
          </cell>
          <cell r="G323">
            <v>488.12295210000008</v>
          </cell>
          <cell r="H323">
            <v>54.010000000000005</v>
          </cell>
          <cell r="J323">
            <v>4934.7491312114325</v>
          </cell>
          <cell r="K323">
            <v>51626.100063211139</v>
          </cell>
          <cell r="M323">
            <v>5402.3440266666667</v>
          </cell>
        </row>
        <row r="324">
          <cell r="A324" t="str">
            <v>UKJ2202</v>
          </cell>
          <cell r="B324" t="str">
            <v>Eastbourne</v>
          </cell>
          <cell r="C324">
            <v>177.03842850000001</v>
          </cell>
          <cell r="D324">
            <v>47.076000000000001</v>
          </cell>
          <cell r="E324">
            <v>212.94335450000005</v>
          </cell>
          <cell r="F324">
            <v>4.6870000000000003</v>
          </cell>
          <cell r="G324">
            <v>389.98178300000006</v>
          </cell>
          <cell r="H324">
            <v>51.762999999999998</v>
          </cell>
          <cell r="J324">
            <v>3760.6939523323986</v>
          </cell>
          <cell r="K324">
            <v>45432.761787924057</v>
          </cell>
          <cell r="M324">
            <v>4023.6006477272726</v>
          </cell>
        </row>
        <row r="325">
          <cell r="A325" t="str">
            <v>UKJ3303</v>
          </cell>
          <cell r="B325" t="str">
            <v>Eastleigh</v>
          </cell>
          <cell r="C325">
            <v>216.25815609999992</v>
          </cell>
          <cell r="D325">
            <v>52.241999999999997</v>
          </cell>
          <cell r="E325">
            <v>324.94802989999999</v>
          </cell>
          <cell r="F325">
            <v>3.3439999999999999</v>
          </cell>
          <cell r="G325">
            <v>541.20618599999989</v>
          </cell>
          <cell r="H325">
            <v>55.585999999999999</v>
          </cell>
          <cell r="J325">
            <v>4139.5458845373441</v>
          </cell>
          <cell r="K325">
            <v>97173.45391746411</v>
          </cell>
          <cell r="M325">
            <v>4325.163121999999</v>
          </cell>
        </row>
        <row r="326">
          <cell r="A326" t="str">
            <v>UKJ2301</v>
          </cell>
          <cell r="B326" t="str">
            <v>Elmbridge</v>
          </cell>
          <cell r="C326">
            <v>288.65132450000004</v>
          </cell>
          <cell r="D326">
            <v>54.66</v>
          </cell>
          <cell r="E326">
            <v>290.52773839999992</v>
          </cell>
          <cell r="F326">
            <v>5.0490000000000004</v>
          </cell>
          <cell r="G326">
            <v>579.17906289999996</v>
          </cell>
          <cell r="H326">
            <v>59.708999999999996</v>
          </cell>
          <cell r="J326">
            <v>5280.8511617270406</v>
          </cell>
          <cell r="K326">
            <v>57541.639611804298</v>
          </cell>
          <cell r="M326">
            <v>5345.394898148149</v>
          </cell>
        </row>
        <row r="327">
          <cell r="A327" t="str">
            <v>UKJ2302</v>
          </cell>
          <cell r="B327" t="str">
            <v>Epsom and Ewell</v>
          </cell>
          <cell r="C327">
            <v>134.27772540000001</v>
          </cell>
          <cell r="D327">
            <v>29.890999999999998</v>
          </cell>
          <cell r="E327">
            <v>108.9521335</v>
          </cell>
          <cell r="F327">
            <v>2.113</v>
          </cell>
          <cell r="G327">
            <v>243.22985890000001</v>
          </cell>
          <cell r="H327">
            <v>32.003999999999998</v>
          </cell>
          <cell r="J327">
            <v>4492.2460071593459</v>
          </cell>
          <cell r="K327">
            <v>51562.770231897775</v>
          </cell>
          <cell r="M327">
            <v>4630.2663931034485</v>
          </cell>
        </row>
        <row r="328">
          <cell r="A328" t="str">
            <v>UKJ3304</v>
          </cell>
          <cell r="B328" t="str">
            <v>Fareham</v>
          </cell>
          <cell r="C328">
            <v>199.35200249999991</v>
          </cell>
          <cell r="D328">
            <v>47.877000000000002</v>
          </cell>
          <cell r="E328">
            <v>301.51212200000015</v>
          </cell>
          <cell r="F328">
            <v>3.218</v>
          </cell>
          <cell r="G328">
            <v>500.86412450000006</v>
          </cell>
          <cell r="H328">
            <v>51.094999999999999</v>
          </cell>
          <cell r="J328">
            <v>4163.8365499091406</v>
          </cell>
          <cell r="K328">
            <v>93695.500932256095</v>
          </cell>
          <cell r="M328">
            <v>4333.7391847826066</v>
          </cell>
        </row>
        <row r="329">
          <cell r="A329" t="str">
            <v>UKJ3305</v>
          </cell>
          <cell r="B329" t="str">
            <v>Gosport</v>
          </cell>
          <cell r="C329">
            <v>146.34049679999995</v>
          </cell>
          <cell r="D329">
            <v>36.845999999999997</v>
          </cell>
          <cell r="E329">
            <v>149.89772429999996</v>
          </cell>
          <cell r="F329">
            <v>2.1960000000000002</v>
          </cell>
          <cell r="G329">
            <v>296.23822109999992</v>
          </cell>
          <cell r="H329">
            <v>39.041999999999994</v>
          </cell>
          <cell r="J329">
            <v>3971.6793356130911</v>
          </cell>
          <cell r="K329">
            <v>68259.437295081952</v>
          </cell>
          <cell r="M329">
            <v>4304.132258823528</v>
          </cell>
        </row>
        <row r="330">
          <cell r="A330" t="str">
            <v>UKJ4205</v>
          </cell>
          <cell r="B330" t="str">
            <v>Gravesham</v>
          </cell>
          <cell r="C330">
            <v>169.58324130000003</v>
          </cell>
          <cell r="D330">
            <v>41.106999999999999</v>
          </cell>
          <cell r="E330">
            <v>226.48719999999994</v>
          </cell>
          <cell r="F330">
            <v>2.9710000000000001</v>
          </cell>
          <cell r="G330">
            <v>396.07044129999997</v>
          </cell>
          <cell r="H330">
            <v>44.078000000000003</v>
          </cell>
          <cell r="J330">
            <v>4125.4103023815896</v>
          </cell>
          <cell r="K330">
            <v>76232.648939750899</v>
          </cell>
          <cell r="M330">
            <v>4239.5810325000002</v>
          </cell>
        </row>
        <row r="331">
          <cell r="A331" t="str">
            <v>UKJ2303</v>
          </cell>
          <cell r="B331" t="str">
            <v>Guildford</v>
          </cell>
          <cell r="C331">
            <v>270.25457819999986</v>
          </cell>
          <cell r="D331">
            <v>55.418999999999997</v>
          </cell>
          <cell r="E331">
            <v>378.98897299999993</v>
          </cell>
          <cell r="F331">
            <v>5.351</v>
          </cell>
          <cell r="G331">
            <v>649.24355119999973</v>
          </cell>
          <cell r="H331">
            <v>60.769999999999996</v>
          </cell>
          <cell r="J331">
            <v>4876.5690142369922</v>
          </cell>
          <cell r="K331">
            <v>70825.821902448122</v>
          </cell>
          <cell r="M331">
            <v>5004.7144111111083</v>
          </cell>
        </row>
        <row r="332">
          <cell r="A332" t="str">
            <v>UKJ3306</v>
          </cell>
          <cell r="B332" t="str">
            <v>Hart</v>
          </cell>
          <cell r="C332">
            <v>178.15546730000008</v>
          </cell>
          <cell r="D332">
            <v>36.409999999999997</v>
          </cell>
          <cell r="E332">
            <v>187.59801050000007</v>
          </cell>
          <cell r="F332">
            <v>2.7240000000000002</v>
          </cell>
          <cell r="G332">
            <v>365.75347780000016</v>
          </cell>
          <cell r="H332">
            <v>39.134</v>
          </cell>
          <cell r="J332">
            <v>4893.0367289206279</v>
          </cell>
          <cell r="K332">
            <v>68868.579478707805</v>
          </cell>
          <cell r="M332">
            <v>4948.762980555558</v>
          </cell>
        </row>
        <row r="333">
          <cell r="A333" t="str">
            <v>UKJ2203</v>
          </cell>
          <cell r="B333" t="str">
            <v>Hastings</v>
          </cell>
          <cell r="C333">
            <v>164.32162470000003</v>
          </cell>
          <cell r="D333">
            <v>41.738999999999997</v>
          </cell>
          <cell r="E333">
            <v>165.68788900000004</v>
          </cell>
          <cell r="F333">
            <v>4.1870000000000003</v>
          </cell>
          <cell r="G333">
            <v>330.00951370000007</v>
          </cell>
          <cell r="H333">
            <v>45.925999999999995</v>
          </cell>
          <cell r="J333">
            <v>3936.884561201754</v>
          </cell>
          <cell r="K333">
            <v>39571.982087413431</v>
          </cell>
          <cell r="M333">
            <v>4213.374992307693</v>
          </cell>
        </row>
        <row r="334">
          <cell r="A334" t="str">
            <v>UKJ3307</v>
          </cell>
          <cell r="B334" t="str">
            <v>Havant</v>
          </cell>
          <cell r="C334">
            <v>216.64667120000001</v>
          </cell>
          <cell r="D334">
            <v>53.328000000000003</v>
          </cell>
          <cell r="E334">
            <v>214.39739640000008</v>
          </cell>
          <cell r="F334">
            <v>3.282</v>
          </cell>
          <cell r="G334">
            <v>431.04406760000006</v>
          </cell>
          <cell r="H334">
            <v>56.61</v>
          </cell>
          <cell r="J334">
            <v>4062.5313381338137</v>
          </cell>
          <cell r="K334">
            <v>65325.227422303491</v>
          </cell>
          <cell r="M334">
            <v>4332.9334240000007</v>
          </cell>
        </row>
        <row r="335">
          <cell r="A335" t="str">
            <v>UKJ2405</v>
          </cell>
          <cell r="B335" t="str">
            <v>Horsham</v>
          </cell>
          <cell r="C335">
            <v>277.02442529999996</v>
          </cell>
          <cell r="D335">
            <v>55.566000000000003</v>
          </cell>
          <cell r="E335">
            <v>285.70624779999997</v>
          </cell>
          <cell r="F335">
            <v>5.7080000000000002</v>
          </cell>
          <cell r="G335">
            <v>562.73067309999988</v>
          </cell>
          <cell r="H335">
            <v>61.274000000000001</v>
          </cell>
          <cell r="J335">
            <v>4985.50238095238</v>
          </cell>
          <cell r="K335">
            <v>50053.652382620872</v>
          </cell>
          <cell r="M335">
            <v>5130.0819499999989</v>
          </cell>
        </row>
        <row r="336">
          <cell r="A336" t="str">
            <v>UKJ3400</v>
          </cell>
          <cell r="B336" t="str">
            <v>Isle of Wight</v>
          </cell>
          <cell r="C336">
            <v>286.83569419999992</v>
          </cell>
          <cell r="D336">
            <v>69.7</v>
          </cell>
          <cell r="E336">
            <v>281.73047269999995</v>
          </cell>
          <cell r="F336">
            <v>7.343</v>
          </cell>
          <cell r="G336">
            <v>568.56616689999987</v>
          </cell>
          <cell r="H336">
            <v>77.043000000000006</v>
          </cell>
          <cell r="J336">
            <v>4115.289730272596</v>
          </cell>
          <cell r="K336">
            <v>38367.216764265278</v>
          </cell>
          <cell r="M336">
            <v>4626.3821645161279</v>
          </cell>
        </row>
        <row r="337">
          <cell r="A337" t="str">
            <v>UKJ2205</v>
          </cell>
          <cell r="B337" t="str">
            <v>Lewes</v>
          </cell>
          <cell r="C337">
            <v>189.98522859999997</v>
          </cell>
          <cell r="D337">
            <v>43.13</v>
          </cell>
          <cell r="E337">
            <v>151.49878180000007</v>
          </cell>
          <cell r="F337">
            <v>3.9420000000000002</v>
          </cell>
          <cell r="G337">
            <v>341.48401040000005</v>
          </cell>
          <cell r="H337">
            <v>47.072000000000003</v>
          </cell>
          <cell r="J337">
            <v>4404.9438581034074</v>
          </cell>
          <cell r="K337">
            <v>38431.958853373937</v>
          </cell>
          <cell r="M337">
            <v>4523.4578238095228</v>
          </cell>
        </row>
        <row r="338">
          <cell r="A338" t="str">
            <v>UKJ4206</v>
          </cell>
          <cell r="B338" t="str">
            <v>Maidstone</v>
          </cell>
          <cell r="C338">
            <v>287.80031370000006</v>
          </cell>
          <cell r="D338">
            <v>64.149000000000001</v>
          </cell>
          <cell r="E338">
            <v>410.15680880999992</v>
          </cell>
          <cell r="F338">
            <v>6.02</v>
          </cell>
          <cell r="G338">
            <v>697.95712250999998</v>
          </cell>
          <cell r="H338">
            <v>70.168999999999997</v>
          </cell>
          <cell r="J338">
            <v>4486.4349202637613</v>
          </cell>
          <cell r="K338">
            <v>68132.360267441851</v>
          </cell>
          <cell r="M338">
            <v>4718.0379295081975</v>
          </cell>
        </row>
        <row r="339">
          <cell r="A339" t="str">
            <v>UKJ4100</v>
          </cell>
          <cell r="B339" t="str">
            <v>Medway</v>
          </cell>
          <cell r="C339">
            <v>442.55921569999981</v>
          </cell>
          <cell r="D339">
            <v>108.782</v>
          </cell>
          <cell r="E339">
            <v>468.85868259999978</v>
          </cell>
          <cell r="F339">
            <v>7.3849999999999998</v>
          </cell>
          <cell r="G339">
            <v>911.41789829999959</v>
          </cell>
          <cell r="H339">
            <v>116.167</v>
          </cell>
          <cell r="J339">
            <v>4068.3129166590043</v>
          </cell>
          <cell r="K339">
            <v>63487.973270142153</v>
          </cell>
          <cell r="M339">
            <v>4255.3770740384598</v>
          </cell>
        </row>
        <row r="340">
          <cell r="A340" t="str">
            <v>UKJ2406</v>
          </cell>
          <cell r="B340" t="str">
            <v>Mid Sussex</v>
          </cell>
          <cell r="C340">
            <v>269.18784359999995</v>
          </cell>
          <cell r="D340">
            <v>57.917000000000002</v>
          </cell>
          <cell r="E340">
            <v>257.1024415</v>
          </cell>
          <cell r="F340">
            <v>5.3040000000000003</v>
          </cell>
          <cell r="G340">
            <v>526.29028509999989</v>
          </cell>
          <cell r="H340">
            <v>63.221000000000004</v>
          </cell>
          <cell r="J340">
            <v>4647.8209092321767</v>
          </cell>
          <cell r="K340">
            <v>48473.310991704377</v>
          </cell>
          <cell r="M340">
            <v>4984.9600666666656</v>
          </cell>
        </row>
        <row r="341">
          <cell r="A341" t="str">
            <v>UKJ1200</v>
          </cell>
          <cell r="B341" t="str">
            <v>Milton Keynes</v>
          </cell>
          <cell r="C341">
            <v>415.66425560000027</v>
          </cell>
          <cell r="D341">
            <v>100.517</v>
          </cell>
          <cell r="E341">
            <v>1054.9672848999996</v>
          </cell>
          <cell r="F341">
            <v>7.32</v>
          </cell>
          <cell r="G341">
            <v>1470.6315405</v>
          </cell>
          <cell r="H341">
            <v>107.83699999999999</v>
          </cell>
          <cell r="J341">
            <v>4135.2632450232322</v>
          </cell>
          <cell r="K341">
            <v>144121.21378415296</v>
          </cell>
          <cell r="M341">
            <v>4329.8359958333358</v>
          </cell>
        </row>
        <row r="342">
          <cell r="A342" t="str">
            <v>UKJ2304</v>
          </cell>
          <cell r="B342" t="str">
            <v>Mole Valley</v>
          </cell>
          <cell r="C342">
            <v>183.75139080000002</v>
          </cell>
          <cell r="D342">
            <v>35.529000000000003</v>
          </cell>
          <cell r="E342">
            <v>256.60804660000002</v>
          </cell>
          <cell r="F342">
            <v>3.8559999999999999</v>
          </cell>
          <cell r="G342">
            <v>440.35943740000005</v>
          </cell>
          <cell r="H342">
            <v>39.385000000000005</v>
          </cell>
          <cell r="J342">
            <v>5171.8706071096858</v>
          </cell>
          <cell r="K342">
            <v>66547.729927385895</v>
          </cell>
          <cell r="M342">
            <v>5250.0397371428571</v>
          </cell>
        </row>
        <row r="343">
          <cell r="A343" t="str">
            <v>UKJ3308</v>
          </cell>
          <cell r="B343" t="str">
            <v>New Forest</v>
          </cell>
          <cell r="C343">
            <v>353.95947550000005</v>
          </cell>
          <cell r="D343">
            <v>80.540000000000006</v>
          </cell>
          <cell r="E343">
            <v>438.07946730000003</v>
          </cell>
          <cell r="F343">
            <v>7.0890000000000004</v>
          </cell>
          <cell r="G343">
            <v>792.03894280000009</v>
          </cell>
          <cell r="H343">
            <v>87.629000000000005</v>
          </cell>
          <cell r="J343">
            <v>4394.8283523714936</v>
          </cell>
          <cell r="K343">
            <v>61797.075370292005</v>
          </cell>
          <cell r="M343">
            <v>4657.3615197368426</v>
          </cell>
        </row>
        <row r="344">
          <cell r="A344" t="str">
            <v>UKJ1402</v>
          </cell>
          <cell r="B344" t="str">
            <v>Oxford</v>
          </cell>
          <cell r="C344">
            <v>231.12834790000008</v>
          </cell>
          <cell r="D344">
            <v>57.573999999999998</v>
          </cell>
          <cell r="E344">
            <v>670.0285888999997</v>
          </cell>
          <cell r="F344">
            <v>6.3860000000000001</v>
          </cell>
          <cell r="G344">
            <v>901.15693679999981</v>
          </cell>
          <cell r="H344">
            <v>63.96</v>
          </cell>
          <cell r="J344">
            <v>4014.4570101087306</v>
          </cell>
          <cell r="K344">
            <v>104921.48275916063</v>
          </cell>
          <cell r="M344">
            <v>4280.1545907407417</v>
          </cell>
        </row>
        <row r="345">
          <cell r="A345" t="str">
            <v>UKJ3100</v>
          </cell>
          <cell r="B345" t="str">
            <v>Portsmouth</v>
          </cell>
          <cell r="C345">
            <v>331.29399259999997</v>
          </cell>
          <cell r="D345">
            <v>88.4</v>
          </cell>
          <cell r="E345">
            <v>664.48336520000032</v>
          </cell>
          <cell r="F345">
            <v>7.2140000000000004</v>
          </cell>
          <cell r="G345">
            <v>995.77735780000035</v>
          </cell>
          <cell r="H345">
            <v>95.614000000000004</v>
          </cell>
          <cell r="J345">
            <v>3747.6695995475111</v>
          </cell>
          <cell r="K345">
            <v>92110.253008039959</v>
          </cell>
          <cell r="M345">
            <v>3991.4938867469873</v>
          </cell>
        </row>
        <row r="346">
          <cell r="A346" t="str">
            <v>UKJ1103</v>
          </cell>
          <cell r="B346" t="str">
            <v>Reading</v>
          </cell>
          <cell r="C346">
            <v>276.52654189999987</v>
          </cell>
          <cell r="D346">
            <v>66.239000000000004</v>
          </cell>
          <cell r="E346">
            <v>563.03487289999975</v>
          </cell>
          <cell r="F346">
            <v>6.2539999999999996</v>
          </cell>
          <cell r="G346">
            <v>839.56141479999962</v>
          </cell>
          <cell r="H346">
            <v>72.493000000000009</v>
          </cell>
          <cell r="J346">
            <v>4174.678692311174</v>
          </cell>
          <cell r="K346">
            <v>90027.961768468143</v>
          </cell>
          <cell r="M346">
            <v>4608.7756983333311</v>
          </cell>
        </row>
        <row r="347">
          <cell r="A347" t="str">
            <v>UKJ2305</v>
          </cell>
          <cell r="B347" t="str">
            <v>Reigate and Banstead</v>
          </cell>
          <cell r="C347">
            <v>266.05928330000006</v>
          </cell>
          <cell r="D347">
            <v>56.500999999999998</v>
          </cell>
          <cell r="E347">
            <v>342.81242160000005</v>
          </cell>
          <cell r="F347">
            <v>4.952</v>
          </cell>
          <cell r="G347">
            <v>608.87170490000017</v>
          </cell>
          <cell r="H347">
            <v>61.452999999999996</v>
          </cell>
          <cell r="J347">
            <v>4708.93051981381</v>
          </cell>
          <cell r="K347">
            <v>69227.064135702749</v>
          </cell>
          <cell r="M347">
            <v>4837.4415145454559</v>
          </cell>
        </row>
        <row r="348">
          <cell r="A348" t="str">
            <v>UKJ2206</v>
          </cell>
          <cell r="B348" t="str">
            <v>Rother</v>
          </cell>
          <cell r="C348">
            <v>205.5242265</v>
          </cell>
          <cell r="D348">
            <v>43.945</v>
          </cell>
          <cell r="E348">
            <v>156.78986789999999</v>
          </cell>
          <cell r="F348">
            <v>4.6790000000000003</v>
          </cell>
          <cell r="G348">
            <v>362.31409439999999</v>
          </cell>
          <cell r="H348">
            <v>48.624000000000002</v>
          </cell>
          <cell r="J348">
            <v>4676.8512117419505</v>
          </cell>
          <cell r="K348">
            <v>33509.268625774734</v>
          </cell>
          <cell r="M348">
            <v>5138.1056625000001</v>
          </cell>
        </row>
        <row r="349">
          <cell r="A349" t="str">
            <v>UKJ2312</v>
          </cell>
          <cell r="B349" t="str">
            <v>Runnymede</v>
          </cell>
          <cell r="C349">
            <v>160.5980854</v>
          </cell>
          <cell r="D349">
            <v>33.201000000000001</v>
          </cell>
          <cell r="E349">
            <v>271.51093969999994</v>
          </cell>
          <cell r="F349">
            <v>2.9969999999999999</v>
          </cell>
          <cell r="G349">
            <v>432.10902509999994</v>
          </cell>
          <cell r="H349">
            <v>36.198</v>
          </cell>
          <cell r="J349">
            <v>4837.1460317460323</v>
          </cell>
          <cell r="K349">
            <v>90594.240807474111</v>
          </cell>
          <cell r="M349">
            <v>4723.4731000000002</v>
          </cell>
        </row>
        <row r="350">
          <cell r="A350" t="str">
            <v>UKJ3310</v>
          </cell>
          <cell r="B350" t="str">
            <v>Rushmoor</v>
          </cell>
          <cell r="C350">
            <v>150.29471370000005</v>
          </cell>
          <cell r="D350">
            <v>37.283000000000001</v>
          </cell>
          <cell r="E350">
            <v>308.11044820000006</v>
          </cell>
          <cell r="F350">
            <v>2.823</v>
          </cell>
          <cell r="G350">
            <v>458.40516190000011</v>
          </cell>
          <cell r="H350">
            <v>40.106000000000002</v>
          </cell>
          <cell r="J350">
            <v>4031.1861625942133</v>
          </cell>
          <cell r="K350">
            <v>109142.91470067306</v>
          </cell>
          <cell r="M350">
            <v>4174.8531583333342</v>
          </cell>
        </row>
        <row r="351">
          <cell r="A351" t="str">
            <v>UKJ4207</v>
          </cell>
          <cell r="B351" t="str">
            <v>Sevenoaks</v>
          </cell>
          <cell r="C351">
            <v>252.77867560000004</v>
          </cell>
          <cell r="D351">
            <v>47.697000000000003</v>
          </cell>
          <cell r="E351">
            <v>237.06660539999996</v>
          </cell>
          <cell r="F351">
            <v>4.8710000000000004</v>
          </cell>
          <cell r="G351">
            <v>489.845281</v>
          </cell>
          <cell r="H351">
            <v>52.568000000000005</v>
          </cell>
          <cell r="J351">
            <v>5299.6766169780085</v>
          </cell>
          <cell r="K351">
            <v>48668.980784233208</v>
          </cell>
          <cell r="M351">
            <v>5495.1886000000013</v>
          </cell>
        </row>
        <row r="352">
          <cell r="A352" t="str">
            <v>UKJ4208</v>
          </cell>
          <cell r="B352" t="str">
            <v>Shepway</v>
          </cell>
          <cell r="C352">
            <v>200.9469282</v>
          </cell>
          <cell r="D352">
            <v>48.387999999999998</v>
          </cell>
          <cell r="E352">
            <v>270.61870579999987</v>
          </cell>
          <cell r="F352">
            <v>4.9630000000000001</v>
          </cell>
          <cell r="G352">
            <v>471.56563399999987</v>
          </cell>
          <cell r="H352">
            <v>53.350999999999999</v>
          </cell>
          <cell r="J352">
            <v>4152.8256633876163</v>
          </cell>
          <cell r="K352">
            <v>54527.242756397318</v>
          </cell>
          <cell r="M352">
            <v>4566.9756409090905</v>
          </cell>
        </row>
        <row r="353">
          <cell r="A353" t="str">
            <v>UKJ1104</v>
          </cell>
          <cell r="B353" t="str">
            <v>Slough</v>
          </cell>
          <cell r="C353">
            <v>202.58031170000004</v>
          </cell>
          <cell r="D353">
            <v>50.701999999999998</v>
          </cell>
          <cell r="E353">
            <v>572.59184949999997</v>
          </cell>
          <cell r="F353">
            <v>4.4089999999999998</v>
          </cell>
          <cell r="G353">
            <v>775.17216120000001</v>
          </cell>
          <cell r="H353">
            <v>55.110999999999997</v>
          </cell>
          <cell r="J353">
            <v>3995.5092836574504</v>
          </cell>
          <cell r="K353">
            <v>129868.87037877069</v>
          </cell>
          <cell r="M353">
            <v>4220.423160416668</v>
          </cell>
        </row>
        <row r="354">
          <cell r="A354" t="str">
            <v>UKJ1304</v>
          </cell>
          <cell r="B354" t="str">
            <v>South Bucks</v>
          </cell>
          <cell r="C354">
            <v>150.45715819999998</v>
          </cell>
          <cell r="D354">
            <v>27.635999999999999</v>
          </cell>
          <cell r="E354">
            <v>205.98418539999997</v>
          </cell>
          <cell r="F354">
            <v>2.778</v>
          </cell>
          <cell r="G354">
            <v>356.44134359999998</v>
          </cell>
          <cell r="H354">
            <v>30.413999999999998</v>
          </cell>
          <cell r="J354">
            <v>5444.2451223042408</v>
          </cell>
          <cell r="K354">
            <v>74148.374874010071</v>
          </cell>
          <cell r="M354">
            <v>5786.8137769230761</v>
          </cell>
        </row>
        <row r="355">
          <cell r="A355" t="str">
            <v>UKJ1403</v>
          </cell>
          <cell r="B355" t="str">
            <v>South Oxfordshire</v>
          </cell>
          <cell r="C355">
            <v>300.35627340000008</v>
          </cell>
          <cell r="D355">
            <v>58.012</v>
          </cell>
          <cell r="E355">
            <v>460.82018630000005</v>
          </cell>
          <cell r="F355">
            <v>5.83</v>
          </cell>
          <cell r="G355">
            <v>761.17645970000012</v>
          </cell>
          <cell r="H355">
            <v>63.841999999999999</v>
          </cell>
          <cell r="J355">
            <v>5177.4852340895004</v>
          </cell>
          <cell r="K355">
            <v>79042.913602058325</v>
          </cell>
          <cell r="M355">
            <v>5562.1532111111128</v>
          </cell>
        </row>
        <row r="356">
          <cell r="A356" t="str">
            <v>UKJ3200</v>
          </cell>
          <cell r="B356" t="str">
            <v>Southampton</v>
          </cell>
          <cell r="C356">
            <v>425.09642829999996</v>
          </cell>
          <cell r="D356">
            <v>102.916</v>
          </cell>
          <cell r="E356">
            <v>658.65286759999992</v>
          </cell>
          <cell r="F356">
            <v>8.5950000000000006</v>
          </cell>
          <cell r="G356">
            <v>1083.7492958999999</v>
          </cell>
          <cell r="H356">
            <v>111.511</v>
          </cell>
          <cell r="J356">
            <v>4130.5183674064283</v>
          </cell>
          <cell r="K356">
            <v>76632.096288539833</v>
          </cell>
          <cell r="M356">
            <v>4337.7186561224489</v>
          </cell>
        </row>
        <row r="357">
          <cell r="A357" t="str">
            <v>UKJ2313</v>
          </cell>
          <cell r="B357" t="str">
            <v>Spelthorne</v>
          </cell>
          <cell r="C357">
            <v>180.18174109999995</v>
          </cell>
          <cell r="D357">
            <v>40.856000000000002</v>
          </cell>
          <cell r="E357">
            <v>401.99480630000011</v>
          </cell>
          <cell r="F357">
            <v>3.093</v>
          </cell>
          <cell r="G357">
            <v>582.17654740000012</v>
          </cell>
          <cell r="H357">
            <v>43.948999999999998</v>
          </cell>
          <cell r="J357">
            <v>4410.165975621695</v>
          </cell>
          <cell r="K357">
            <v>129969.22285806664</v>
          </cell>
          <cell r="M357">
            <v>4620.0446435897429</v>
          </cell>
        </row>
        <row r="358">
          <cell r="A358" t="str">
            <v>UKJ2308</v>
          </cell>
          <cell r="B358" t="str">
            <v>Surrey Heath</v>
          </cell>
          <cell r="C358">
            <v>168.78311940000003</v>
          </cell>
          <cell r="D358">
            <v>34.488999999999997</v>
          </cell>
          <cell r="E358">
            <v>269.34975420000001</v>
          </cell>
          <cell r="F358">
            <v>2.7559999999999998</v>
          </cell>
          <cell r="G358">
            <v>438.13287360000004</v>
          </cell>
          <cell r="H358">
            <v>37.244999999999997</v>
          </cell>
          <cell r="J358">
            <v>4893.8246803328611</v>
          </cell>
          <cell r="K358">
            <v>97732.131422351231</v>
          </cell>
          <cell r="M358">
            <v>5114.6399818181826</v>
          </cell>
        </row>
        <row r="359">
          <cell r="A359" t="str">
            <v>UKJ4209</v>
          </cell>
          <cell r="B359" t="str">
            <v>Swale</v>
          </cell>
          <cell r="C359">
            <v>239.54534669999998</v>
          </cell>
          <cell r="D359">
            <v>56.715000000000003</v>
          </cell>
          <cell r="E359">
            <v>749.20347879999997</v>
          </cell>
          <cell r="F359">
            <v>4.8810000000000002</v>
          </cell>
          <cell r="G359">
            <v>988.74882549999995</v>
          </cell>
          <cell r="H359">
            <v>61.596000000000004</v>
          </cell>
          <cell r="J359">
            <v>4223.6682835228776</v>
          </cell>
          <cell r="K359">
            <v>153493.84937512805</v>
          </cell>
          <cell r="M359">
            <v>4519.7235226415096</v>
          </cell>
        </row>
        <row r="360">
          <cell r="A360" t="str">
            <v>UKJ2309</v>
          </cell>
          <cell r="B360" t="str">
            <v>Tandridge</v>
          </cell>
          <cell r="C360">
            <v>178.07987600000001</v>
          </cell>
          <cell r="D360">
            <v>34.293999999999997</v>
          </cell>
          <cell r="E360">
            <v>136.32209269999998</v>
          </cell>
          <cell r="F360">
            <v>3.48</v>
          </cell>
          <cell r="G360">
            <v>314.4019687</v>
          </cell>
          <cell r="H360">
            <v>37.773999999999994</v>
          </cell>
          <cell r="J360">
            <v>5192.741470811221</v>
          </cell>
          <cell r="K360">
            <v>39173.01514367816</v>
          </cell>
          <cell r="M360">
            <v>5396.3598787878791</v>
          </cell>
        </row>
        <row r="361">
          <cell r="A361" t="str">
            <v>UKJ3312</v>
          </cell>
          <cell r="B361" t="str">
            <v>Test Valley</v>
          </cell>
          <cell r="C361">
            <v>241.8400106</v>
          </cell>
          <cell r="D361">
            <v>49.584000000000003</v>
          </cell>
          <cell r="E361">
            <v>305.72773189999987</v>
          </cell>
          <cell r="F361">
            <v>5.1820000000000004</v>
          </cell>
          <cell r="G361">
            <v>547.56774249999989</v>
          </cell>
          <cell r="H361">
            <v>54.766000000000005</v>
          </cell>
          <cell r="J361">
            <v>4877.3800137141016</v>
          </cell>
          <cell r="K361">
            <v>58998.018506368171</v>
          </cell>
          <cell r="M361">
            <v>5145.5321404255319</v>
          </cell>
        </row>
        <row r="362">
          <cell r="A362" t="str">
            <v>UKJ4210</v>
          </cell>
          <cell r="B362" t="str">
            <v>Thanet</v>
          </cell>
          <cell r="C362">
            <v>247.50965759999991</v>
          </cell>
          <cell r="D362">
            <v>64.278000000000006</v>
          </cell>
          <cell r="E362">
            <v>254.49016449999999</v>
          </cell>
          <cell r="F362">
            <v>5.5019999999999998</v>
          </cell>
          <cell r="G362">
            <v>501.9998220999999</v>
          </cell>
          <cell r="H362">
            <v>69.78</v>
          </cell>
          <cell r="J362">
            <v>3850.6123028096686</v>
          </cell>
          <cell r="K362">
            <v>46254.119320247184</v>
          </cell>
          <cell r="M362">
            <v>4267.4078896551709</v>
          </cell>
        </row>
        <row r="363">
          <cell r="A363" t="str">
            <v>UKJ4211</v>
          </cell>
          <cell r="B363" t="str">
            <v>Tonbridge and Malling</v>
          </cell>
          <cell r="C363">
            <v>222.71744919999998</v>
          </cell>
          <cell r="D363">
            <v>48.462000000000003</v>
          </cell>
          <cell r="E363">
            <v>308.66231459999995</v>
          </cell>
          <cell r="F363">
            <v>4.1459999999999999</v>
          </cell>
          <cell r="G363">
            <v>531.37976379999986</v>
          </cell>
          <cell r="H363">
            <v>52.608000000000004</v>
          </cell>
          <cell r="J363">
            <v>4595.7131195575912</v>
          </cell>
          <cell r="K363">
            <v>74448.218668596222</v>
          </cell>
          <cell r="M363">
            <v>4738.6691319148931</v>
          </cell>
        </row>
        <row r="364">
          <cell r="A364" t="str">
            <v>UKJ4212</v>
          </cell>
          <cell r="B364" t="str">
            <v>Tunbridge Wells</v>
          </cell>
          <cell r="C364">
            <v>232.1234255999999</v>
          </cell>
          <cell r="D364">
            <v>47.218000000000004</v>
          </cell>
          <cell r="E364">
            <v>283.17322180000008</v>
          </cell>
          <cell r="F364">
            <v>5.4210000000000003</v>
          </cell>
          <cell r="G364">
            <v>515.29664739999998</v>
          </cell>
          <cell r="H364">
            <v>52.639000000000003</v>
          </cell>
          <cell r="J364">
            <v>4915.9944427972359</v>
          </cell>
          <cell r="K364">
            <v>52236.344180040593</v>
          </cell>
          <cell r="M364">
            <v>5158.2983466666647</v>
          </cell>
        </row>
        <row r="365">
          <cell r="A365" t="str">
            <v>UKJ1404</v>
          </cell>
          <cell r="B365" t="str">
            <v>Vale of White Horse</v>
          </cell>
          <cell r="C365">
            <v>244.16618809999991</v>
          </cell>
          <cell r="D365">
            <v>51.966999999999999</v>
          </cell>
          <cell r="E365">
            <v>486.1899406</v>
          </cell>
          <cell r="F365">
            <v>5.07</v>
          </cell>
          <cell r="G365">
            <v>730.35612869999989</v>
          </cell>
          <cell r="H365">
            <v>57.036999999999999</v>
          </cell>
          <cell r="J365">
            <v>4698.4853483941715</v>
          </cell>
          <cell r="K365">
            <v>95895.451794871798</v>
          </cell>
          <cell r="M365">
            <v>5195.0252787234022</v>
          </cell>
        </row>
        <row r="366">
          <cell r="A366" t="str">
            <v>UKJ2310</v>
          </cell>
          <cell r="B366" t="str">
            <v>Waverley</v>
          </cell>
          <cell r="C366">
            <v>257.0958806000001</v>
          </cell>
          <cell r="D366">
            <v>51.280999999999999</v>
          </cell>
          <cell r="E366">
            <v>216.12987570000001</v>
          </cell>
          <cell r="F366">
            <v>4.9749999999999996</v>
          </cell>
          <cell r="G366">
            <v>473.22575630000011</v>
          </cell>
          <cell r="H366">
            <v>56.256</v>
          </cell>
          <cell r="J366">
            <v>5013.472447885184</v>
          </cell>
          <cell r="K366">
            <v>43443.191095477392</v>
          </cell>
          <cell r="M366">
            <v>5356.1641791666689</v>
          </cell>
        </row>
        <row r="367">
          <cell r="A367" t="str">
            <v>UKJ2207</v>
          </cell>
          <cell r="B367" t="str">
            <v>Wealden</v>
          </cell>
          <cell r="C367">
            <v>326.42199429999988</v>
          </cell>
          <cell r="D367">
            <v>63.670999999999999</v>
          </cell>
          <cell r="E367">
            <v>216.59811513430006</v>
          </cell>
          <cell r="F367">
            <v>6.5949999999999998</v>
          </cell>
          <cell r="G367">
            <v>543.02010943429991</v>
          </cell>
          <cell r="H367">
            <v>70.266000000000005</v>
          </cell>
          <cell r="J367">
            <v>5126.698093323489</v>
          </cell>
          <cell r="K367">
            <v>32842.777124230488</v>
          </cell>
          <cell r="M367">
            <v>5351.1802344262278</v>
          </cell>
        </row>
        <row r="368">
          <cell r="A368" t="str">
            <v>UKJ1102</v>
          </cell>
          <cell r="B368" t="str">
            <v>West Berkshire</v>
          </cell>
          <cell r="C368">
            <v>338.87937579999999</v>
          </cell>
          <cell r="D368">
            <v>65.632000000000005</v>
          </cell>
          <cell r="E368">
            <v>588.03657729999998</v>
          </cell>
          <cell r="F368">
            <v>6.7549999999999999</v>
          </cell>
          <cell r="G368">
            <v>926.91595310000002</v>
          </cell>
          <cell r="H368">
            <v>72.387</v>
          </cell>
          <cell r="J368">
            <v>5163.3254479522184</v>
          </cell>
          <cell r="K368">
            <v>87052.046972612879</v>
          </cell>
          <cell r="M368">
            <v>5555.399603278689</v>
          </cell>
        </row>
        <row r="369">
          <cell r="A369" t="str">
            <v>UKJ1405</v>
          </cell>
          <cell r="B369" t="str">
            <v>West Oxfordshire</v>
          </cell>
          <cell r="C369">
            <v>228.28500749999992</v>
          </cell>
          <cell r="D369">
            <v>46.899000000000001</v>
          </cell>
          <cell r="E369">
            <v>302.63299000000001</v>
          </cell>
          <cell r="F369">
            <v>5.0709999999999997</v>
          </cell>
          <cell r="G369">
            <v>530.91799749999996</v>
          </cell>
          <cell r="H369">
            <v>51.97</v>
          </cell>
          <cell r="J369">
            <v>4867.5879549670553</v>
          </cell>
          <cell r="K369">
            <v>59679.154013015184</v>
          </cell>
          <cell r="M369">
            <v>5435.3573214285689</v>
          </cell>
        </row>
        <row r="370">
          <cell r="A370" t="str">
            <v>UKJ3313</v>
          </cell>
          <cell r="B370" t="str">
            <v>Winchester</v>
          </cell>
          <cell r="C370">
            <v>236.00936420000005</v>
          </cell>
          <cell r="D370">
            <v>48.968000000000004</v>
          </cell>
          <cell r="E370">
            <v>422.81200529999995</v>
          </cell>
          <cell r="F370">
            <v>5.734</v>
          </cell>
          <cell r="G370">
            <v>658.82136949999995</v>
          </cell>
          <cell r="H370">
            <v>54.702000000000005</v>
          </cell>
          <cell r="J370">
            <v>4819.6651731743186</v>
          </cell>
          <cell r="K370">
            <v>73737.705842343901</v>
          </cell>
          <cell r="M370">
            <v>5244.6525377777789</v>
          </cell>
        </row>
        <row r="371">
          <cell r="A371" t="str">
            <v>UKJ1105</v>
          </cell>
          <cell r="B371" t="str">
            <v>Windsor and Maidenhead</v>
          </cell>
          <cell r="C371">
            <v>300.27415560000003</v>
          </cell>
          <cell r="D371">
            <v>61.316000000000003</v>
          </cell>
          <cell r="E371">
            <v>461.25037769999994</v>
          </cell>
          <cell r="F371">
            <v>6.3150000000000004</v>
          </cell>
          <cell r="G371">
            <v>761.52453330000003</v>
          </cell>
          <cell r="H371">
            <v>67.631</v>
          </cell>
          <cell r="J371">
            <v>4897.1582555939722</v>
          </cell>
          <cell r="K371">
            <v>73040.439857482168</v>
          </cell>
          <cell r="M371">
            <v>5267.9676421052636</v>
          </cell>
        </row>
        <row r="372">
          <cell r="A372" t="str">
            <v>UKJ2311</v>
          </cell>
          <cell r="B372" t="str">
            <v>Woking</v>
          </cell>
          <cell r="C372">
            <v>192.82280869999994</v>
          </cell>
          <cell r="D372">
            <v>39.956000000000003</v>
          </cell>
          <cell r="E372">
            <v>313.90601120000002</v>
          </cell>
          <cell r="F372">
            <v>3.4</v>
          </cell>
          <cell r="G372">
            <v>506.72881989999996</v>
          </cell>
          <cell r="H372">
            <v>43.356000000000002</v>
          </cell>
          <cell r="J372">
            <v>4825.8786840524563</v>
          </cell>
          <cell r="K372">
            <v>92325.297411764725</v>
          </cell>
          <cell r="M372">
            <v>5074.2844394736821</v>
          </cell>
        </row>
        <row r="373">
          <cell r="A373" t="str">
            <v>UKJ1106</v>
          </cell>
          <cell r="B373" t="str">
            <v>Wokingham</v>
          </cell>
          <cell r="C373">
            <v>297.2951554</v>
          </cell>
          <cell r="D373">
            <v>62.213999999999999</v>
          </cell>
          <cell r="E373">
            <v>410.08856380000009</v>
          </cell>
          <cell r="F373">
            <v>3.9260000000000002</v>
          </cell>
          <cell r="G373">
            <v>707.38371920000009</v>
          </cell>
          <cell r="H373">
            <v>66.14</v>
          </cell>
          <cell r="J373">
            <v>4778.5893110875359</v>
          </cell>
          <cell r="K373">
            <v>104454.55012735611</v>
          </cell>
          <cell r="M373">
            <v>4795.0831516129028</v>
          </cell>
        </row>
        <row r="374">
          <cell r="A374" t="str">
            <v>UKJ2407</v>
          </cell>
          <cell r="B374" t="str">
            <v>Worthing</v>
          </cell>
          <cell r="C374">
            <v>199.45627329999999</v>
          </cell>
          <cell r="D374">
            <v>48.03</v>
          </cell>
          <cell r="E374">
            <v>220.71982479999997</v>
          </cell>
          <cell r="F374">
            <v>4.1550000000000002</v>
          </cell>
          <cell r="G374">
            <v>420.17609809999999</v>
          </cell>
          <cell r="H374">
            <v>52.185000000000002</v>
          </cell>
          <cell r="J374">
            <v>4152.7435623568599</v>
          </cell>
          <cell r="K374">
            <v>53121.498146811064</v>
          </cell>
          <cell r="M374">
            <v>4243.7504957446808</v>
          </cell>
        </row>
        <row r="375">
          <cell r="A375" t="str">
            <v>UKJ1305</v>
          </cell>
          <cell r="B375" t="str">
            <v>Wycombe</v>
          </cell>
          <cell r="C375">
            <v>334.38208620000006</v>
          </cell>
          <cell r="D375">
            <v>69.927000000000007</v>
          </cell>
          <cell r="E375">
            <v>389.29193120000002</v>
          </cell>
          <cell r="F375">
            <v>6.5869999999999997</v>
          </cell>
          <cell r="G375">
            <v>723.67401740000014</v>
          </cell>
          <cell r="H375">
            <v>76.51400000000001</v>
          </cell>
          <cell r="J375">
            <v>4781.8737569179293</v>
          </cell>
          <cell r="K375">
            <v>59100.035099438297</v>
          </cell>
          <cell r="M375">
            <v>5144.3397876923082</v>
          </cell>
        </row>
        <row r="376">
          <cell r="A376" t="str">
            <v>UKJ</v>
          </cell>
          <cell r="B376" t="str">
            <v>TOTAL SOUTH EAST</v>
          </cell>
          <cell r="C376">
            <v>16441.790488400002</v>
          </cell>
          <cell r="D376">
            <v>3672.1450000000004</v>
          </cell>
          <cell r="E376">
            <v>23305.307074244291</v>
          </cell>
          <cell r="F376">
            <v>330.88099999999997</v>
          </cell>
          <cell r="G376">
            <v>39747.097562644289</v>
          </cell>
          <cell r="H376">
            <v>4003.0260000000007</v>
          </cell>
          <cell r="J376">
            <v>4477.43498374928</v>
          </cell>
          <cell r="K376">
            <v>70434.104932722912</v>
          </cell>
          <cell r="M376">
            <v>4724.6524391954026</v>
          </cell>
        </row>
        <row r="377">
          <cell r="A377" t="str">
            <v>UKK1201</v>
          </cell>
          <cell r="B377" t="str">
            <v>Bath and North East Somerset</v>
          </cell>
          <cell r="C377">
            <v>337.40158369999995</v>
          </cell>
          <cell r="D377">
            <v>77.694999999999993</v>
          </cell>
          <cell r="E377">
            <v>395.36341349999998</v>
          </cell>
          <cell r="F377">
            <v>8.4160000000000004</v>
          </cell>
          <cell r="G377">
            <v>732.76499719999993</v>
          </cell>
          <cell r="H377">
            <v>86.11099999999999</v>
          </cell>
          <cell r="J377">
            <v>4342.6421738850622</v>
          </cell>
          <cell r="K377">
            <v>46977.591908269962</v>
          </cell>
          <cell r="M377">
            <v>4559.4808608108096</v>
          </cell>
        </row>
        <row r="378">
          <cell r="A378" t="str">
            <v>UKK2101</v>
          </cell>
          <cell r="B378" t="str">
            <v>Bournemouth</v>
          </cell>
          <cell r="C378">
            <v>343.58608279999999</v>
          </cell>
          <cell r="D378">
            <v>86.268000000000001</v>
          </cell>
          <cell r="E378">
            <v>419.31874919999984</v>
          </cell>
          <cell r="F378">
            <v>8.7669999999999995</v>
          </cell>
          <cell r="G378">
            <v>762.90483199999983</v>
          </cell>
          <cell r="H378">
            <v>95.034999999999997</v>
          </cell>
          <cell r="J378">
            <v>3982.7755691565822</v>
          </cell>
          <cell r="K378">
            <v>47829.217428995078</v>
          </cell>
          <cell r="M378">
            <v>4706.6586684931508</v>
          </cell>
        </row>
        <row r="379">
          <cell r="A379" t="str">
            <v>UKK1100</v>
          </cell>
          <cell r="B379" t="str">
            <v>Bristol, City of</v>
          </cell>
          <cell r="C379">
            <v>718.75485690000062</v>
          </cell>
          <cell r="D379">
            <v>189.39099999999999</v>
          </cell>
          <cell r="E379">
            <v>1176.2170573999995</v>
          </cell>
          <cell r="F379">
            <v>17.5</v>
          </cell>
          <cell r="G379">
            <v>1894.9719143000002</v>
          </cell>
          <cell r="H379">
            <v>206.89099999999999</v>
          </cell>
          <cell r="J379">
            <v>3795.0845441441284</v>
          </cell>
          <cell r="K379">
            <v>67212.40327999997</v>
          </cell>
          <cell r="M379">
            <v>3906.2763961956553</v>
          </cell>
        </row>
        <row r="380">
          <cell r="A380" t="str">
            <v>UKK3001</v>
          </cell>
          <cell r="B380" t="str">
            <v>Caradon</v>
          </cell>
          <cell r="C380">
            <v>200.48365829999995</v>
          </cell>
          <cell r="D380">
            <v>39.869</v>
          </cell>
          <cell r="E380">
            <v>160.29327430000006</v>
          </cell>
          <cell r="F380">
            <v>4.6619999999999999</v>
          </cell>
          <cell r="G380">
            <v>360.77693260000001</v>
          </cell>
          <cell r="H380">
            <v>44.530999999999999</v>
          </cell>
          <cell r="J380">
            <v>5028.5599914720697</v>
          </cell>
          <cell r="K380">
            <v>34382.941720291732</v>
          </cell>
          <cell r="M380">
            <v>5568.9905083333324</v>
          </cell>
        </row>
        <row r="381">
          <cell r="A381" t="str">
            <v>UKK3002</v>
          </cell>
          <cell r="B381" t="str">
            <v>Carrick</v>
          </cell>
          <cell r="C381">
            <v>227.63369030000001</v>
          </cell>
          <cell r="D381">
            <v>44.78</v>
          </cell>
          <cell r="E381">
            <v>204.88869140000003</v>
          </cell>
          <cell r="F381">
            <v>5.5389999999999997</v>
          </cell>
          <cell r="G381">
            <v>432.52238170000004</v>
          </cell>
          <cell r="H381">
            <v>50.319000000000003</v>
          </cell>
          <cell r="J381">
            <v>5083.3785238945957</v>
          </cell>
          <cell r="K381">
            <v>36990.195233796723</v>
          </cell>
          <cell r="M381">
            <v>5552.0412268292685</v>
          </cell>
        </row>
        <row r="382">
          <cell r="A382" t="str">
            <v>UKK1301</v>
          </cell>
          <cell r="B382" t="str">
            <v>Cheltenham</v>
          </cell>
          <cell r="C382">
            <v>212.60790410000007</v>
          </cell>
          <cell r="D382">
            <v>53.192999999999998</v>
          </cell>
          <cell r="E382">
            <v>320.65696490000005</v>
          </cell>
          <cell r="F382">
            <v>4.0910000000000002</v>
          </cell>
          <cell r="G382">
            <v>533.26486900000009</v>
          </cell>
          <cell r="H382">
            <v>57.283999999999999</v>
          </cell>
          <cell r="J382">
            <v>3996.9150846915963</v>
          </cell>
          <cell r="K382">
            <v>78381.071840625766</v>
          </cell>
          <cell r="M382">
            <v>4252.1580820000017</v>
          </cell>
        </row>
        <row r="383">
          <cell r="A383" t="str">
            <v>UKK2202</v>
          </cell>
          <cell r="B383" t="str">
            <v>Christchurch</v>
          </cell>
          <cell r="C383">
            <v>91.870365300000046</v>
          </cell>
          <cell r="D383">
            <v>23.298999999999999</v>
          </cell>
          <cell r="E383">
            <v>119.844804</v>
          </cell>
          <cell r="F383">
            <v>1.925</v>
          </cell>
          <cell r="G383">
            <v>211.71516930000004</v>
          </cell>
          <cell r="H383">
            <v>25.224</v>
          </cell>
          <cell r="J383">
            <v>3943.1033649512874</v>
          </cell>
          <cell r="K383">
            <v>62257.041038961041</v>
          </cell>
          <cell r="M383">
            <v>4374.779300000002</v>
          </cell>
        </row>
        <row r="384">
          <cell r="A384" t="str">
            <v>UKK1302</v>
          </cell>
          <cell r="B384" t="str">
            <v>Cotswold</v>
          </cell>
          <cell r="C384">
            <v>221.82561319999991</v>
          </cell>
          <cell r="D384">
            <v>40.597000000000001</v>
          </cell>
          <cell r="E384">
            <v>201.77337879999999</v>
          </cell>
          <cell r="F384">
            <v>5.7430000000000003</v>
          </cell>
          <cell r="G384">
            <v>423.5989919999999</v>
          </cell>
          <cell r="H384">
            <v>46.34</v>
          </cell>
          <cell r="J384">
            <v>5464.0888045914699</v>
          </cell>
          <cell r="K384">
            <v>35133.793975274246</v>
          </cell>
          <cell r="M384">
            <v>6161.8225888888865</v>
          </cell>
        </row>
        <row r="385">
          <cell r="A385" t="str">
            <v>UKK4301</v>
          </cell>
          <cell r="B385" t="str">
            <v>East Devon</v>
          </cell>
          <cell r="C385">
            <v>282.62143709999992</v>
          </cell>
          <cell r="D385">
            <v>63.537999999999997</v>
          </cell>
          <cell r="E385">
            <v>224.43896639999997</v>
          </cell>
          <cell r="F385">
            <v>6.9989999999999997</v>
          </cell>
          <cell r="G385">
            <v>507.06040349999989</v>
          </cell>
          <cell r="H385">
            <v>70.536999999999992</v>
          </cell>
          <cell r="J385">
            <v>4448.0694560735292</v>
          </cell>
          <cell r="K385">
            <v>32067.290527218171</v>
          </cell>
          <cell r="M385">
            <v>4790.1938491525407</v>
          </cell>
        </row>
        <row r="386">
          <cell r="A386" t="str">
            <v>UKK2203</v>
          </cell>
          <cell r="B386" t="str">
            <v>East Dorset</v>
          </cell>
          <cell r="C386">
            <v>180.26160989999997</v>
          </cell>
          <cell r="D386">
            <v>38.768999999999998</v>
          </cell>
          <cell r="E386">
            <v>143.30700069999997</v>
          </cell>
          <cell r="F386">
            <v>3.4239999999999999</v>
          </cell>
          <cell r="G386">
            <v>323.56861059999994</v>
          </cell>
          <cell r="H386">
            <v>42.192999999999998</v>
          </cell>
          <cell r="J386">
            <v>4649.632693646985</v>
          </cell>
          <cell r="K386">
            <v>41853.680110981302</v>
          </cell>
          <cell r="M386">
            <v>4743.7265763157884</v>
          </cell>
        </row>
        <row r="387">
          <cell r="A387" t="str">
            <v>UKK4302</v>
          </cell>
          <cell r="B387" t="str">
            <v>Exeter</v>
          </cell>
          <cell r="C387">
            <v>196.56226919999997</v>
          </cell>
          <cell r="D387">
            <v>50.774999999999999</v>
          </cell>
          <cell r="E387">
            <v>401.88507779999992</v>
          </cell>
          <cell r="F387">
            <v>5.2249999999999996</v>
          </cell>
          <cell r="G387">
            <v>598.44734699999992</v>
          </cell>
          <cell r="H387">
            <v>56</v>
          </cell>
          <cell r="J387">
            <v>3871.2411462333826</v>
          </cell>
          <cell r="K387">
            <v>76915.804363636344</v>
          </cell>
          <cell r="M387">
            <v>3854.1621411764704</v>
          </cell>
        </row>
        <row r="388">
          <cell r="A388" t="str">
            <v>UKK1303</v>
          </cell>
          <cell r="B388" t="str">
            <v>Forest of Dean</v>
          </cell>
          <cell r="C388">
            <v>176.72283170000006</v>
          </cell>
          <cell r="D388">
            <v>35.886000000000003</v>
          </cell>
          <cell r="E388">
            <v>258.27921479999998</v>
          </cell>
          <cell r="F388">
            <v>3.2130000000000001</v>
          </cell>
          <cell r="G388">
            <v>435.00204650000001</v>
          </cell>
          <cell r="H388">
            <v>39.099000000000004</v>
          </cell>
          <cell r="J388">
            <v>4924.5619935350851</v>
          </cell>
          <cell r="K388">
            <v>80385.687768440708</v>
          </cell>
          <cell r="M388">
            <v>5197.7303441176482</v>
          </cell>
        </row>
        <row r="389">
          <cell r="A389" t="str">
            <v>UKK1304</v>
          </cell>
          <cell r="B389" t="str">
            <v>Gloucester</v>
          </cell>
          <cell r="C389">
            <v>208.99913789999999</v>
          </cell>
          <cell r="D389">
            <v>51.841999999999999</v>
          </cell>
          <cell r="E389">
            <v>376.03063410000016</v>
          </cell>
          <cell r="F389">
            <v>3.774</v>
          </cell>
          <cell r="G389">
            <v>585.02977200000009</v>
          </cell>
          <cell r="H389">
            <v>55.616</v>
          </cell>
          <cell r="J389">
            <v>4031.4636375911423</v>
          </cell>
          <cell r="K389">
            <v>99637.157949125627</v>
          </cell>
          <cell r="M389">
            <v>4179.9827580000001</v>
          </cell>
        </row>
        <row r="390">
          <cell r="A390" t="str">
            <v>UKK3007</v>
          </cell>
          <cell r="B390" t="str">
            <v>Isles of Scilly</v>
          </cell>
          <cell r="C390">
            <v>7.8041676999999989</v>
          </cell>
          <cell r="D390">
            <v>1.135</v>
          </cell>
          <cell r="E390">
            <v>8.4447171999999959</v>
          </cell>
          <cell r="F390">
            <v>0.46700000000000003</v>
          </cell>
          <cell r="G390">
            <v>16.248884899999993</v>
          </cell>
          <cell r="H390">
            <v>1.6020000000000001</v>
          </cell>
          <cell r="J390">
            <v>6875.9186784140966</v>
          </cell>
          <cell r="K390">
            <v>18082.906209850098</v>
          </cell>
          <cell r="M390">
            <v>7804.1676999999991</v>
          </cell>
        </row>
        <row r="391">
          <cell r="A391" t="str">
            <v>UKK1501</v>
          </cell>
          <cell r="B391" t="str">
            <v>Kennet</v>
          </cell>
          <cell r="C391">
            <v>212.61016650000002</v>
          </cell>
          <cell r="D391">
            <v>37.426000000000002</v>
          </cell>
          <cell r="E391">
            <v>208.22590450000004</v>
          </cell>
          <cell r="F391">
            <v>4.133</v>
          </cell>
          <cell r="G391">
            <v>420.83607100000006</v>
          </cell>
          <cell r="H391">
            <v>41.559000000000005</v>
          </cell>
          <cell r="J391">
            <v>5680.814580772726</v>
          </cell>
          <cell r="K391">
            <v>50381.297967578037</v>
          </cell>
          <cell r="M391">
            <v>6858.3924677419363</v>
          </cell>
        </row>
        <row r="392">
          <cell r="A392" t="str">
            <v>UKK3003</v>
          </cell>
          <cell r="B392" t="str">
            <v>Kerrier</v>
          </cell>
          <cell r="C392">
            <v>232.80088909999998</v>
          </cell>
          <cell r="D392">
            <v>45.296999999999997</v>
          </cell>
          <cell r="E392">
            <v>206.49735160000003</v>
          </cell>
          <cell r="F392">
            <v>4.8780000000000001</v>
          </cell>
          <cell r="G392">
            <v>439.29824070000001</v>
          </cell>
          <cell r="H392">
            <v>50.174999999999997</v>
          </cell>
          <cell r="J392">
            <v>5139.4328344040432</v>
          </cell>
          <cell r="K392">
            <v>42332.380401804025</v>
          </cell>
          <cell r="M392">
            <v>5413.9741651162785</v>
          </cell>
        </row>
        <row r="393">
          <cell r="A393" t="str">
            <v>UKK2301</v>
          </cell>
          <cell r="B393" t="str">
            <v>Mendip</v>
          </cell>
          <cell r="C393">
            <v>219.74004359999984</v>
          </cell>
          <cell r="D393">
            <v>48.37</v>
          </cell>
          <cell r="E393">
            <v>322.9285086999999</v>
          </cell>
          <cell r="F393">
            <v>5.9850000000000003</v>
          </cell>
          <cell r="G393">
            <v>542.66855229999976</v>
          </cell>
          <cell r="H393">
            <v>54.354999999999997</v>
          </cell>
          <cell r="J393">
            <v>4542.8993921852352</v>
          </cell>
          <cell r="K393">
            <v>53956.308888888867</v>
          </cell>
          <cell r="M393">
            <v>4776.9574695652136</v>
          </cell>
        </row>
        <row r="394">
          <cell r="A394" t="str">
            <v>UKK4303</v>
          </cell>
          <cell r="B394" t="str">
            <v>Mid Devon</v>
          </cell>
          <cell r="C394">
            <v>165.32492129999994</v>
          </cell>
          <cell r="D394">
            <v>33.07</v>
          </cell>
          <cell r="E394">
            <v>208.57134530000002</v>
          </cell>
          <cell r="F394">
            <v>4.6829999999999998</v>
          </cell>
          <cell r="G394">
            <v>373.89626659999999</v>
          </cell>
          <cell r="H394">
            <v>37.753</v>
          </cell>
          <cell r="J394">
            <v>4999.2416480193515</v>
          </cell>
          <cell r="K394">
            <v>44537.976788383516</v>
          </cell>
          <cell r="M394">
            <v>5166.4037906249987</v>
          </cell>
        </row>
        <row r="395">
          <cell r="A395" t="str">
            <v>UKK3004</v>
          </cell>
          <cell r="B395" t="str">
            <v>North Cornwall</v>
          </cell>
          <cell r="C395">
            <v>234.20839410000002</v>
          </cell>
          <cell r="D395">
            <v>43.688000000000002</v>
          </cell>
          <cell r="E395">
            <v>298.35299450000008</v>
          </cell>
          <cell r="F395">
            <v>6.9790000000000001</v>
          </cell>
          <cell r="G395">
            <v>532.5613886000001</v>
          </cell>
          <cell r="H395">
            <v>50.667000000000002</v>
          </cell>
          <cell r="J395">
            <v>5360.9319286760674</v>
          </cell>
          <cell r="K395">
            <v>42750.106677174386</v>
          </cell>
          <cell r="M395">
            <v>6163.3787921052635</v>
          </cell>
        </row>
        <row r="396">
          <cell r="A396" t="str">
            <v>UKK4304</v>
          </cell>
          <cell r="B396" t="str">
            <v>North Devon</v>
          </cell>
          <cell r="C396">
            <v>193.66368280000003</v>
          </cell>
          <cell r="D396">
            <v>42.487000000000002</v>
          </cell>
          <cell r="E396">
            <v>278.97370500000011</v>
          </cell>
          <cell r="F396">
            <v>6.45</v>
          </cell>
          <cell r="G396">
            <v>472.63738780000017</v>
          </cell>
          <cell r="H396">
            <v>48.937000000000005</v>
          </cell>
          <cell r="J396">
            <v>4558.1868053757626</v>
          </cell>
          <cell r="K396">
            <v>43251.737209302344</v>
          </cell>
          <cell r="M396">
            <v>4965.735456410257</v>
          </cell>
        </row>
        <row r="397">
          <cell r="A397" t="str">
            <v>UKK2204</v>
          </cell>
          <cell r="B397" t="str">
            <v>North Dorset</v>
          </cell>
          <cell r="C397">
            <v>147.1380102</v>
          </cell>
          <cell r="D397">
            <v>30.738</v>
          </cell>
          <cell r="E397">
            <v>140.25793530000001</v>
          </cell>
          <cell r="F397">
            <v>3.7730000000000001</v>
          </cell>
          <cell r="G397">
            <v>287.39594550000004</v>
          </cell>
          <cell r="H397">
            <v>34.511000000000003</v>
          </cell>
          <cell r="J397">
            <v>4786.8439781378092</v>
          </cell>
          <cell r="K397">
            <v>37174.114842300558</v>
          </cell>
          <cell r="M397">
            <v>5449.5559333333331</v>
          </cell>
        </row>
        <row r="398">
          <cell r="A398" t="str">
            <v>UKK1202</v>
          </cell>
          <cell r="B398" t="str">
            <v>North Somerset</v>
          </cell>
          <cell r="C398">
            <v>379.90188330000001</v>
          </cell>
          <cell r="D398">
            <v>91.135000000000005</v>
          </cell>
          <cell r="E398">
            <v>403.89229510000007</v>
          </cell>
          <cell r="F398">
            <v>7.8250000000000002</v>
          </cell>
          <cell r="G398">
            <v>783.79417840000008</v>
          </cell>
          <cell r="H398">
            <v>98.960000000000008</v>
          </cell>
          <cell r="J398">
            <v>4168.5618401272841</v>
          </cell>
          <cell r="K398">
            <v>51615.628766773174</v>
          </cell>
          <cell r="M398">
            <v>4268.5604865168543</v>
          </cell>
        </row>
        <row r="399">
          <cell r="A399" t="str">
            <v>UKK1502</v>
          </cell>
          <cell r="B399" t="str">
            <v>North Wiltshire</v>
          </cell>
          <cell r="C399">
            <v>279.45680220000003</v>
          </cell>
          <cell r="D399">
            <v>58.896000000000001</v>
          </cell>
          <cell r="E399">
            <v>355.23509829999995</v>
          </cell>
          <cell r="F399">
            <v>5.9249999999999998</v>
          </cell>
          <cell r="G399">
            <v>634.69190049999997</v>
          </cell>
          <cell r="H399">
            <v>64.820999999999998</v>
          </cell>
          <cell r="J399">
            <v>4744.9198960880203</v>
          </cell>
          <cell r="K399">
            <v>59955.290852320664</v>
          </cell>
          <cell r="M399">
            <v>5175.1259666666674</v>
          </cell>
        </row>
        <row r="400">
          <cell r="A400" t="str">
            <v>UKK3005</v>
          </cell>
          <cell r="B400" t="str">
            <v>Penwith</v>
          </cell>
          <cell r="C400">
            <v>158.63042969999992</v>
          </cell>
          <cell r="D400">
            <v>34.412999999999997</v>
          </cell>
          <cell r="E400">
            <v>119.10426780000002</v>
          </cell>
          <cell r="F400">
            <v>4.407</v>
          </cell>
          <cell r="G400">
            <v>277.73469749999992</v>
          </cell>
          <cell r="H400">
            <v>38.819999999999993</v>
          </cell>
          <cell r="J400">
            <v>4609.6076976723889</v>
          </cell>
          <cell r="K400">
            <v>27026.155616065353</v>
          </cell>
          <cell r="M400">
            <v>5470.0148172413765</v>
          </cell>
        </row>
        <row r="401">
          <cell r="A401" t="str">
            <v>UKK4100</v>
          </cell>
          <cell r="B401" t="str">
            <v>Plymouth</v>
          </cell>
          <cell r="C401">
            <v>432.46831980000013</v>
          </cell>
          <cell r="D401">
            <v>114.944</v>
          </cell>
          <cell r="E401">
            <v>684.55868220000002</v>
          </cell>
          <cell r="F401">
            <v>8.2189999999999994</v>
          </cell>
          <cell r="G401">
            <v>1117.0270020000003</v>
          </cell>
          <cell r="H401">
            <v>123.163</v>
          </cell>
          <cell r="J401">
            <v>3762.4262232043443</v>
          </cell>
          <cell r="K401">
            <v>83289.77761284828</v>
          </cell>
          <cell r="M401">
            <v>3931.5301800000011</v>
          </cell>
        </row>
        <row r="402">
          <cell r="A402" t="str">
            <v>UKK2102</v>
          </cell>
          <cell r="B402" t="str">
            <v>Poole</v>
          </cell>
          <cell r="C402">
            <v>273.36601369999994</v>
          </cell>
          <cell r="D402">
            <v>67.713999999999999</v>
          </cell>
          <cell r="E402">
            <v>451.78180179999993</v>
          </cell>
          <cell r="F402">
            <v>5.915</v>
          </cell>
          <cell r="G402">
            <v>725.14781549999987</v>
          </cell>
          <cell r="H402">
            <v>73.629000000000005</v>
          </cell>
          <cell r="J402">
            <v>4037.0678692737088</v>
          </cell>
          <cell r="K402">
            <v>76379.002840236673</v>
          </cell>
          <cell r="M402">
            <v>4481.4100606557367</v>
          </cell>
        </row>
        <row r="403">
          <cell r="A403" t="str">
            <v>UKK2206</v>
          </cell>
          <cell r="B403" t="str">
            <v>Purbeck</v>
          </cell>
          <cell r="C403">
            <v>96.058495699999995</v>
          </cell>
          <cell r="D403">
            <v>22.635999999999999</v>
          </cell>
          <cell r="E403">
            <v>253.53092169999999</v>
          </cell>
          <cell r="F403">
            <v>2.7269999999999999</v>
          </cell>
          <cell r="G403">
            <v>349.5894174</v>
          </cell>
          <cell r="H403">
            <v>25.363</v>
          </cell>
          <cell r="J403">
            <v>4243.6161733521822</v>
          </cell>
          <cell r="K403">
            <v>92970.635020168673</v>
          </cell>
          <cell r="M403">
            <v>4802.9247849999992</v>
          </cell>
        </row>
        <row r="404">
          <cell r="A404" t="str">
            <v>UKK3006</v>
          </cell>
          <cell r="B404" t="str">
            <v>Restormel</v>
          </cell>
          <cell r="C404">
            <v>250.94948740000009</v>
          </cell>
          <cell r="D404">
            <v>47.142000000000003</v>
          </cell>
          <cell r="E404">
            <v>380.72419650000001</v>
          </cell>
          <cell r="F404">
            <v>5.2969999999999997</v>
          </cell>
          <cell r="G404">
            <v>631.67368390000013</v>
          </cell>
          <cell r="H404">
            <v>52.439</v>
          </cell>
          <cell r="J404">
            <v>5323.2677315345145</v>
          </cell>
          <cell r="K404">
            <v>71875.438266943558</v>
          </cell>
          <cell r="M404">
            <v>5703.3974409090933</v>
          </cell>
        </row>
        <row r="405">
          <cell r="A405" t="str">
            <v>UKK1503</v>
          </cell>
          <cell r="B405" t="str">
            <v>Salisbury</v>
          </cell>
          <cell r="C405">
            <v>251.30889559999991</v>
          </cell>
          <cell r="D405">
            <v>51.107999999999997</v>
          </cell>
          <cell r="E405">
            <v>302.50629429999998</v>
          </cell>
          <cell r="F405">
            <v>6.0010000000000003</v>
          </cell>
          <cell r="G405">
            <v>553.81518989999995</v>
          </cell>
          <cell r="H405">
            <v>57.108999999999995</v>
          </cell>
          <cell r="J405">
            <v>4917.2124833685511</v>
          </cell>
          <cell r="K405">
            <v>50409.314164305943</v>
          </cell>
          <cell r="M405">
            <v>5128.7529714285693</v>
          </cell>
        </row>
        <row r="406">
          <cell r="A406" t="str">
            <v>UKK2302</v>
          </cell>
          <cell r="B406" t="str">
            <v>Sedgemoor</v>
          </cell>
          <cell r="C406">
            <v>237.38860650000007</v>
          </cell>
          <cell r="D406">
            <v>50.231999999999999</v>
          </cell>
          <cell r="E406">
            <v>364.92944090000003</v>
          </cell>
          <cell r="F406">
            <v>5.4210000000000003</v>
          </cell>
          <cell r="G406">
            <v>602.31804740000007</v>
          </cell>
          <cell r="H406">
            <v>55.652999999999999</v>
          </cell>
          <cell r="J406">
            <v>4725.8442128523666</v>
          </cell>
          <cell r="K406">
            <v>67317.734901309726</v>
          </cell>
          <cell r="M406">
            <v>4945.5959687500008</v>
          </cell>
        </row>
        <row r="407">
          <cell r="A407" t="str">
            <v>UKK1203</v>
          </cell>
          <cell r="B407" t="str">
            <v>South Gloucestershire</v>
          </cell>
          <cell r="C407">
            <v>468.87158579999993</v>
          </cell>
          <cell r="D407">
            <v>108.425</v>
          </cell>
          <cell r="E407">
            <v>780.66990360000034</v>
          </cell>
          <cell r="F407">
            <v>7.2279999999999998</v>
          </cell>
          <cell r="G407">
            <v>1249.5414894000003</v>
          </cell>
          <cell r="H407">
            <v>115.65299999999999</v>
          </cell>
          <cell r="J407">
            <v>4324.3863112750741</v>
          </cell>
          <cell r="K407">
            <v>108006.35080243503</v>
          </cell>
          <cell r="M407">
            <v>4381.9774373831769</v>
          </cell>
        </row>
        <row r="408">
          <cell r="A408" t="str">
            <v>UKK4305</v>
          </cell>
          <cell r="B408" t="str">
            <v>South Hams</v>
          </cell>
          <cell r="C408">
            <v>211.59480300000001</v>
          </cell>
          <cell r="D408">
            <v>43.344000000000001</v>
          </cell>
          <cell r="E408">
            <v>273.98144319999994</v>
          </cell>
          <cell r="F408">
            <v>6.0010000000000003</v>
          </cell>
          <cell r="G408">
            <v>485.57624619999996</v>
          </cell>
          <cell r="H408">
            <v>49.344999999999999</v>
          </cell>
          <cell r="J408">
            <v>4881.7553294573645</v>
          </cell>
          <cell r="K408">
            <v>45655.964539243447</v>
          </cell>
          <cell r="M408">
            <v>5877.6334166666666</v>
          </cell>
        </row>
        <row r="409">
          <cell r="A409" t="str">
            <v>UKK2303</v>
          </cell>
          <cell r="B409" t="str">
            <v>South Somerset</v>
          </cell>
          <cell r="C409">
            <v>357.05800640000007</v>
          </cell>
          <cell r="D409">
            <v>73.096000000000004</v>
          </cell>
          <cell r="E409">
            <v>448.53602970000003</v>
          </cell>
          <cell r="F409">
            <v>8.2050000000000001</v>
          </cell>
          <cell r="G409">
            <v>805.59403610000004</v>
          </cell>
          <cell r="H409">
            <v>81.301000000000002</v>
          </cell>
          <cell r="J409">
            <v>4884.7817445551073</v>
          </cell>
          <cell r="K409">
            <v>54666.182778793423</v>
          </cell>
          <cell r="M409">
            <v>5174.7537159420308</v>
          </cell>
        </row>
        <row r="410">
          <cell r="A410" t="str">
            <v>UKK1305</v>
          </cell>
          <cell r="B410" t="str">
            <v>Stroud</v>
          </cell>
          <cell r="C410">
            <v>236.39037949999994</v>
          </cell>
          <cell r="D410">
            <v>49.959000000000003</v>
          </cell>
          <cell r="E410">
            <v>304.23885070000011</v>
          </cell>
          <cell r="F410">
            <v>4.3789999999999996</v>
          </cell>
          <cell r="G410">
            <v>540.62923020000005</v>
          </cell>
          <cell r="H410">
            <v>54.338000000000001</v>
          </cell>
          <cell r="J410">
            <v>4731.6875738105236</v>
          </cell>
          <cell r="K410">
            <v>69476.787097510867</v>
          </cell>
          <cell r="M410">
            <v>5029.5825425531903</v>
          </cell>
        </row>
        <row r="411">
          <cell r="A411" t="str">
            <v>UKK1400</v>
          </cell>
          <cell r="B411" t="str">
            <v>Swindon</v>
          </cell>
          <cell r="C411">
            <v>355.97350479999989</v>
          </cell>
          <cell r="D411">
            <v>90.448999999999998</v>
          </cell>
          <cell r="E411">
            <v>830.44986189999963</v>
          </cell>
          <cell r="F411">
            <v>6.0670000000000002</v>
          </cell>
          <cell r="G411">
            <v>1186.4233666999994</v>
          </cell>
          <cell r="H411">
            <v>96.515999999999991</v>
          </cell>
          <cell r="J411">
            <v>3935.6267598315062</v>
          </cell>
          <cell r="K411">
            <v>136879.81900445026</v>
          </cell>
          <cell r="M411">
            <v>4237.7798190476178</v>
          </cell>
        </row>
        <row r="412">
          <cell r="A412" t="str">
            <v>UKK2304</v>
          </cell>
          <cell r="B412" t="str">
            <v>Taunton Deane</v>
          </cell>
          <cell r="C412">
            <v>215.75233160000005</v>
          </cell>
          <cell r="D412">
            <v>48.668999999999997</v>
          </cell>
          <cell r="E412">
            <v>253.40912680000005</v>
          </cell>
          <cell r="F412">
            <v>4.9189999999999996</v>
          </cell>
          <cell r="G412">
            <v>469.16145840000013</v>
          </cell>
          <cell r="H412">
            <v>53.587999999999994</v>
          </cell>
          <cell r="J412">
            <v>4433.054543960222</v>
          </cell>
          <cell r="K412">
            <v>51516.390892457828</v>
          </cell>
          <cell r="M412">
            <v>4590.475140425533</v>
          </cell>
        </row>
        <row r="413">
          <cell r="A413" t="str">
            <v>UKK4306</v>
          </cell>
          <cell r="B413" t="str">
            <v>Teignbridge</v>
          </cell>
          <cell r="C413">
            <v>260.88968740000001</v>
          </cell>
          <cell r="D413">
            <v>57.618000000000002</v>
          </cell>
          <cell r="E413">
            <v>243.09630779999995</v>
          </cell>
          <cell r="F413">
            <v>6.2530000000000001</v>
          </cell>
          <cell r="G413">
            <v>503.98599519999993</v>
          </cell>
          <cell r="H413">
            <v>63.871000000000002</v>
          </cell>
          <cell r="J413">
            <v>4527.9198757332779</v>
          </cell>
          <cell r="K413">
            <v>38876.748408763786</v>
          </cell>
          <cell r="M413">
            <v>4743.4488618181822</v>
          </cell>
        </row>
        <row r="414">
          <cell r="A414" t="str">
            <v>UKK1306</v>
          </cell>
          <cell r="B414" t="str">
            <v>Tewkesbury</v>
          </cell>
          <cell r="C414">
            <v>159.77512720000001</v>
          </cell>
          <cell r="D414">
            <v>35.74</v>
          </cell>
          <cell r="E414">
            <v>314.35314869999991</v>
          </cell>
          <cell r="F414">
            <v>2.9809999999999999</v>
          </cell>
          <cell r="G414">
            <v>474.12827589999995</v>
          </cell>
          <cell r="H414">
            <v>38.721000000000004</v>
          </cell>
          <cell r="J414">
            <v>4470.4848125349754</v>
          </cell>
          <cell r="K414">
            <v>105452.24713183493</v>
          </cell>
          <cell r="M414">
            <v>4565.0036342857147</v>
          </cell>
        </row>
        <row r="415">
          <cell r="A415" t="str">
            <v>UKK4200</v>
          </cell>
          <cell r="B415" t="str">
            <v>Torbay</v>
          </cell>
          <cell r="C415">
            <v>255.34113630000002</v>
          </cell>
          <cell r="D415">
            <v>63.424999999999997</v>
          </cell>
          <cell r="E415">
            <v>247.89288949999994</v>
          </cell>
          <cell r="F415">
            <v>6.0590000000000002</v>
          </cell>
          <cell r="G415">
            <v>503.23402579999993</v>
          </cell>
          <cell r="H415">
            <v>69.483999999999995</v>
          </cell>
          <cell r="J415">
            <v>4025.8752274339772</v>
          </cell>
          <cell r="K415">
            <v>40913.16875722065</v>
          </cell>
          <cell r="M415">
            <v>4185.920267213115</v>
          </cell>
        </row>
        <row r="416">
          <cell r="A416" t="str">
            <v>UKK4307</v>
          </cell>
          <cell r="B416" t="str">
            <v>Torridge</v>
          </cell>
          <cell r="C416">
            <v>142.49407409999998</v>
          </cell>
          <cell r="D416">
            <v>29.550999999999998</v>
          </cell>
          <cell r="E416">
            <v>129.43588029999995</v>
          </cell>
          <cell r="F416">
            <v>4.5030000000000001</v>
          </cell>
          <cell r="G416">
            <v>271.92995439999993</v>
          </cell>
          <cell r="H416">
            <v>34.054000000000002</v>
          </cell>
          <cell r="J416">
            <v>4821.9713072315644</v>
          </cell>
          <cell r="K416">
            <v>28744.366044858973</v>
          </cell>
          <cell r="M416">
            <v>5089.0740749999986</v>
          </cell>
        </row>
        <row r="417">
          <cell r="A417" t="str">
            <v>UKK4308</v>
          </cell>
          <cell r="B417" t="str">
            <v>West Devon</v>
          </cell>
          <cell r="C417">
            <v>119.89868159999999</v>
          </cell>
          <cell r="D417">
            <v>24.082000000000001</v>
          </cell>
          <cell r="E417">
            <v>140.65429199999997</v>
          </cell>
          <cell r="F417">
            <v>3.7679999999999998</v>
          </cell>
          <cell r="G417">
            <v>260.55297359999997</v>
          </cell>
          <cell r="H417">
            <v>27.85</v>
          </cell>
          <cell r="J417">
            <v>4978.7676106635663</v>
          </cell>
          <cell r="K417">
            <v>37328.633757961776</v>
          </cell>
          <cell r="M417">
            <v>5449.9400727272723</v>
          </cell>
        </row>
        <row r="418">
          <cell r="A418" t="str">
            <v>UKK2207</v>
          </cell>
          <cell r="B418" t="str">
            <v>West Dorset</v>
          </cell>
          <cell r="C418">
            <v>238.26466199999993</v>
          </cell>
          <cell r="D418">
            <v>50.494999999999997</v>
          </cell>
          <cell r="E418">
            <v>246.07138399999994</v>
          </cell>
          <cell r="F418">
            <v>7.19</v>
          </cell>
          <cell r="G418">
            <v>484.3360459999999</v>
          </cell>
          <cell r="H418">
            <v>57.684999999999995</v>
          </cell>
          <cell r="J418">
            <v>4718.5793048816704</v>
          </cell>
          <cell r="K418">
            <v>34224.114603616123</v>
          </cell>
          <cell r="M418">
            <v>5541.0386511627894</v>
          </cell>
        </row>
        <row r="419">
          <cell r="A419" t="str">
            <v>UKK2305</v>
          </cell>
          <cell r="B419" t="str">
            <v>West Somerset</v>
          </cell>
          <cell r="C419">
            <v>88.6530013</v>
          </cell>
          <cell r="D419">
            <v>17.446000000000002</v>
          </cell>
          <cell r="E419">
            <v>150.35427069999992</v>
          </cell>
          <cell r="F419">
            <v>2.6419999999999999</v>
          </cell>
          <cell r="G419">
            <v>239.00727199999992</v>
          </cell>
          <cell r="H419">
            <v>20.088000000000001</v>
          </cell>
          <cell r="J419">
            <v>5081.5660495242464</v>
          </cell>
          <cell r="K419">
            <v>56909.262187736538</v>
          </cell>
          <cell r="M419">
            <v>5540.8125812500002</v>
          </cell>
        </row>
        <row r="420">
          <cell r="A420" t="str">
            <v>UKK1505</v>
          </cell>
          <cell r="B420" t="str">
            <v>West Wiltshire</v>
          </cell>
          <cell r="C420">
            <v>262.90617700000007</v>
          </cell>
          <cell r="D420">
            <v>57.820999999999998</v>
          </cell>
          <cell r="E420">
            <v>370.35437300000001</v>
          </cell>
          <cell r="F420">
            <v>5.0519999999999996</v>
          </cell>
          <cell r="G420">
            <v>633.26055000000008</v>
          </cell>
          <cell r="H420">
            <v>62.872999999999998</v>
          </cell>
          <cell r="J420">
            <v>4546.8977880009006</v>
          </cell>
          <cell r="K420">
            <v>73308.466547901815</v>
          </cell>
          <cell r="M420">
            <v>4868.6329074074083</v>
          </cell>
        </row>
        <row r="421">
          <cell r="A421" t="str">
            <v>UKK2208</v>
          </cell>
          <cell r="B421" t="str">
            <v>Weymouth and Portland</v>
          </cell>
          <cell r="C421">
            <v>117.7375459</v>
          </cell>
          <cell r="D421">
            <v>31.137</v>
          </cell>
          <cell r="E421">
            <v>116.3686656</v>
          </cell>
          <cell r="F421">
            <v>2.823</v>
          </cell>
          <cell r="G421">
            <v>234.1062115</v>
          </cell>
          <cell r="H421">
            <v>33.96</v>
          </cell>
          <cell r="J421">
            <v>3781.2745576002826</v>
          </cell>
          <cell r="K421">
            <v>41221.631455897979</v>
          </cell>
          <cell r="M421">
            <v>4204.9123535714289</v>
          </cell>
        </row>
        <row r="422">
          <cell r="A422" t="str">
            <v>UKK</v>
          </cell>
          <cell r="B422" t="str">
            <v>TOTAL SOUTH WEST</v>
          </cell>
          <cell r="C422">
            <v>10663.750953500001</v>
          </cell>
          <cell r="D422">
            <v>2397.5899999999997</v>
          </cell>
          <cell r="E422">
            <v>14240.679115500001</v>
          </cell>
          <cell r="F422">
            <v>246.43300000000002</v>
          </cell>
          <cell r="G422">
            <v>24904.430069000002</v>
          </cell>
          <cell r="H422">
            <v>2644.0229999999997</v>
          </cell>
          <cell r="J422">
            <v>4447.6957918159496</v>
          </cell>
          <cell r="K422">
            <v>57787.224582340838</v>
          </cell>
          <cell r="M422">
            <v>4758.47878335564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troduction"/>
      <sheetName val="Traded Share Template"/>
      <sheetName val="Non-CO2 Data"/>
      <sheetName val="CO2 Emissions Input"/>
      <sheetName val="INDETS"/>
      <sheetName val="CHP data for split"/>
      <sheetName val="Policies Direct Traded"/>
      <sheetName val="OFF-MODEL NON-TRADED Policies"/>
      <sheetName val="OFF-MODEL TRADED Policies"/>
      <sheetName val="CCA Calc"/>
      <sheetName val="Aggregations"/>
      <sheetName val="UK ETS CAP Calc"/>
      <sheetName val="Industry Traded Split"/>
      <sheetName val="Outputs Summary"/>
      <sheetName val="Summary  2013 vs 2012"/>
      <sheetName val="Policy savings by sector 2013"/>
      <sheetName val="Policy savings by sector 2012"/>
      <sheetName val="Change in Policies since 2012"/>
      <sheetName val="All policy savings 2013"/>
      <sheetName val="All policy savings 2012"/>
      <sheetName val="Change in All policy savings"/>
      <sheetName val="Energy consumption 2013"/>
      <sheetName val="Energy Consumption 2012"/>
      <sheetName val="Energy Con (Agg) 2013"/>
      <sheetName val="Energy Con (Agg) 2012"/>
      <sheetName val="Change in Energy Con (Agg) "/>
      <sheetName val="EC 2013 vs 2012"/>
      <sheetName val="EC 2013 vs 2012 pcnt."/>
      <sheetName val="Electricity Generation 2013"/>
      <sheetName val="Electricity Generation 2012"/>
      <sheetName val="Elec Gen 2013 vs 2012"/>
      <sheetName val="CARBON BUDGET Acc"/>
      <sheetName val="Summary Comparisons"/>
    </sheetNames>
    <sheetDataSet>
      <sheetData sheetId="0"/>
      <sheetData sheetId="1"/>
      <sheetData sheetId="2">
        <row r="1">
          <cell r="B1" t="str">
            <v>Based on 2008-12 Verified Emissions and 2013 CHP FFE_CO2, 27-Aug-2013 by MR</v>
          </cell>
        </row>
        <row r="6">
          <cell r="B6" t="str">
            <v xml:space="preserve">Variable </v>
          </cell>
          <cell r="C6" t="str">
            <v>TRADED_SHARE</v>
          </cell>
          <cell r="D6" t="str">
            <v>TRADED_SHARE</v>
          </cell>
          <cell r="E6" t="str">
            <v>OTH_TRADED_SHARE</v>
          </cell>
          <cell r="F6" t="str">
            <v>REF_TRADED_SHARE</v>
          </cell>
          <cell r="G6" t="str">
            <v>TRADED_SHARE</v>
          </cell>
          <cell r="H6" t="str">
            <v>TRADED_SHARE</v>
          </cell>
          <cell r="I6" t="str">
            <v>TRADED_SHARE</v>
          </cell>
          <cell r="J6" t="str">
            <v>TRADED_SHARE</v>
          </cell>
          <cell r="K6" t="str">
            <v>TRADED_SHARE</v>
          </cell>
          <cell r="L6" t="str">
            <v>TRADED_SHARE</v>
          </cell>
          <cell r="M6" t="str">
            <v>TRADED_SHARE</v>
          </cell>
          <cell r="N6" t="str">
            <v>TRADED_SHARE</v>
          </cell>
          <cell r="O6" t="str">
            <v>TRADED_SHARE</v>
          </cell>
        </row>
        <row r="7">
          <cell r="B7" t="str">
            <v>Sector</v>
          </cell>
          <cell r="C7" t="str">
            <v>CHEM</v>
          </cell>
          <cell r="D7" t="str">
            <v>CON_OMAN</v>
          </cell>
          <cell r="E7" t="str">
            <v>ENRGYIND</v>
          </cell>
          <cell r="F7" t="str">
            <v>ENRGYIND</v>
          </cell>
          <cell r="G7" t="str">
            <v>ENG_VEH</v>
          </cell>
          <cell r="H7" t="str">
            <v>FOODDRTO</v>
          </cell>
          <cell r="I7" t="str">
            <v>IRNSTEEL</v>
          </cell>
          <cell r="J7" t="str">
            <v>MAN_NEC</v>
          </cell>
          <cell r="K7" t="str">
            <v>NFERRMET</v>
          </cell>
          <cell r="L7" t="str">
            <v>NMETMINP</v>
          </cell>
          <cell r="M7" t="str">
            <v>PUPAPRPU</v>
          </cell>
          <cell r="N7" t="str">
            <v>SERVICES</v>
          </cell>
          <cell r="O7" t="str">
            <v>TEXTPROD</v>
          </cell>
        </row>
        <row r="8">
          <cell r="B8">
            <v>199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19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>
            <v>199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199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1994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199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199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>
            <v>199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199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199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>
            <v>2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200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2002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200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200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2005</v>
          </cell>
          <cell r="C23">
            <v>0.71131439520485185</v>
          </cell>
          <cell r="D23">
            <v>1.4489670344181251E-2</v>
          </cell>
          <cell r="E23">
            <v>0.62209999999999999</v>
          </cell>
          <cell r="F23">
            <v>0</v>
          </cell>
          <cell r="G23">
            <v>0.16389434403851644</v>
          </cell>
          <cell r="H23">
            <v>0.2924339371977715</v>
          </cell>
          <cell r="I23">
            <v>0.73405688740767672</v>
          </cell>
          <cell r="J23">
            <v>0</v>
          </cell>
          <cell r="K23">
            <v>0.61581188763655414</v>
          </cell>
          <cell r="L23">
            <v>0.5702770438470649</v>
          </cell>
          <cell r="M23">
            <v>0.41869844684912827</v>
          </cell>
          <cell r="N23">
            <v>6.9956495468395413E-2</v>
          </cell>
          <cell r="O23">
            <v>1.0075361027037558E-2</v>
          </cell>
        </row>
        <row r="24">
          <cell r="B24">
            <v>2006</v>
          </cell>
          <cell r="C24">
            <v>0.71131439520485185</v>
          </cell>
          <cell r="D24">
            <v>1.4489670344181251E-2</v>
          </cell>
          <cell r="E24">
            <v>0.62209999999999999</v>
          </cell>
          <cell r="F24">
            <v>0</v>
          </cell>
          <cell r="G24">
            <v>0.16389434403851644</v>
          </cell>
          <cell r="H24">
            <v>0.2924339371977715</v>
          </cell>
          <cell r="I24">
            <v>0.73405688740767672</v>
          </cell>
          <cell r="J24">
            <v>0</v>
          </cell>
          <cell r="K24">
            <v>0.61581188763655414</v>
          </cell>
          <cell r="L24">
            <v>0.5702770438470649</v>
          </cell>
          <cell r="M24">
            <v>0.41869844684912827</v>
          </cell>
          <cell r="N24">
            <v>7.6020019469954694E-2</v>
          </cell>
          <cell r="O24">
            <v>1.0075361027037558E-2</v>
          </cell>
        </row>
        <row r="25">
          <cell r="B25">
            <v>2007</v>
          </cell>
          <cell r="C25">
            <v>0.71131439520485185</v>
          </cell>
          <cell r="D25">
            <v>1.4489670344181251E-2</v>
          </cell>
          <cell r="E25">
            <v>0.62209999999999999</v>
          </cell>
          <cell r="F25">
            <v>0</v>
          </cell>
          <cell r="G25">
            <v>0.16389434403851644</v>
          </cell>
          <cell r="H25">
            <v>0.2924339371977715</v>
          </cell>
          <cell r="I25">
            <v>0.73405688740767672</v>
          </cell>
          <cell r="J25">
            <v>0</v>
          </cell>
          <cell r="K25">
            <v>0.61581188763655414</v>
          </cell>
          <cell r="L25">
            <v>0.5702770438470649</v>
          </cell>
          <cell r="M25">
            <v>0.41869844684912827</v>
          </cell>
          <cell r="N25">
            <v>7.9804374762570046E-2</v>
          </cell>
          <cell r="O25">
            <v>1.0075361027037558E-2</v>
          </cell>
        </row>
        <row r="26">
          <cell r="B26">
            <v>2008</v>
          </cell>
          <cell r="C26" t="e">
            <v>#N/A</v>
          </cell>
          <cell r="D26" t="e">
            <v>#N/A</v>
          </cell>
          <cell r="E26" t="e">
            <v>#N/A</v>
          </cell>
          <cell r="F26">
            <v>0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>
            <v>7.9759458503384395E-2</v>
          </cell>
          <cell r="O26" t="e">
            <v>#N/A</v>
          </cell>
        </row>
        <row r="27">
          <cell r="B27">
            <v>2009</v>
          </cell>
          <cell r="C27" t="e">
            <v>#N/A</v>
          </cell>
          <cell r="D27" t="e">
            <v>#N/A</v>
          </cell>
          <cell r="E27" t="e">
            <v>#N/A</v>
          </cell>
          <cell r="F27">
            <v>0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>
            <v>8.38898584652156E-2</v>
          </cell>
          <cell r="O27" t="e">
            <v>#N/A</v>
          </cell>
        </row>
        <row r="28">
          <cell r="B28">
            <v>2010</v>
          </cell>
          <cell r="C28" t="e">
            <v>#N/A</v>
          </cell>
          <cell r="D28" t="e">
            <v>#N/A</v>
          </cell>
          <cell r="E28" t="e">
            <v>#N/A</v>
          </cell>
          <cell r="F28">
            <v>0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>
            <v>7.8338250089308906E-2</v>
          </cell>
          <cell r="O28" t="e">
            <v>#N/A</v>
          </cell>
        </row>
        <row r="29">
          <cell r="B29">
            <v>2011</v>
          </cell>
          <cell r="C29" t="e">
            <v>#N/A</v>
          </cell>
          <cell r="D29" t="e">
            <v>#N/A</v>
          </cell>
          <cell r="E29" t="e">
            <v>#N/A</v>
          </cell>
          <cell r="F29">
            <v>0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>
            <v>9.4782395933694613E-2</v>
          </cell>
          <cell r="O29" t="e">
            <v>#N/A</v>
          </cell>
        </row>
        <row r="30">
          <cell r="B30">
            <v>2012</v>
          </cell>
          <cell r="C30" t="e">
            <v>#N/A</v>
          </cell>
          <cell r="D30" t="e">
            <v>#N/A</v>
          </cell>
          <cell r="E30" t="e">
            <v>#N/A</v>
          </cell>
          <cell r="F30">
            <v>0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>
            <v>7.2664537688413036E-2</v>
          </cell>
          <cell r="O30" t="e">
            <v>#N/A</v>
          </cell>
        </row>
        <row r="31">
          <cell r="B31">
            <v>2013</v>
          </cell>
          <cell r="C31" t="e">
            <v>#N/A</v>
          </cell>
          <cell r="D31" t="e">
            <v>#N/A</v>
          </cell>
          <cell r="E31" t="e">
            <v>#N/A</v>
          </cell>
          <cell r="F31">
            <v>0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>
            <v>0.46983774692011299</v>
          </cell>
          <cell r="L31" t="e">
            <v>#N/A</v>
          </cell>
          <cell r="M31" t="e">
            <v>#N/A</v>
          </cell>
          <cell r="N31">
            <v>8.1886900136003318E-2</v>
          </cell>
          <cell r="O31" t="e">
            <v>#N/A</v>
          </cell>
        </row>
        <row r="32">
          <cell r="B32">
            <v>2014</v>
          </cell>
          <cell r="C32" t="e">
            <v>#N/A</v>
          </cell>
          <cell r="D32" t="e">
            <v>#N/A</v>
          </cell>
          <cell r="E32" t="e">
            <v>#N/A</v>
          </cell>
          <cell r="F32">
            <v>0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>
            <v>0.46983774692011299</v>
          </cell>
          <cell r="L32" t="e">
            <v>#N/A</v>
          </cell>
          <cell r="M32" t="e">
            <v>#N/A</v>
          </cell>
          <cell r="N32">
            <v>8.1886900136003318E-2</v>
          </cell>
          <cell r="O32" t="e">
            <v>#N/A</v>
          </cell>
        </row>
        <row r="33">
          <cell r="B33">
            <v>2015</v>
          </cell>
          <cell r="C33" t="e">
            <v>#N/A</v>
          </cell>
          <cell r="D33" t="e">
            <v>#N/A</v>
          </cell>
          <cell r="E33" t="e">
            <v>#N/A</v>
          </cell>
          <cell r="F33">
            <v>0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>
            <v>0.46983774692011299</v>
          </cell>
          <cell r="L33" t="e">
            <v>#N/A</v>
          </cell>
          <cell r="M33" t="e">
            <v>#N/A</v>
          </cell>
          <cell r="N33">
            <v>8.1886900136003318E-2</v>
          </cell>
          <cell r="O33" t="e">
            <v>#N/A</v>
          </cell>
        </row>
        <row r="34">
          <cell r="B34">
            <v>2016</v>
          </cell>
          <cell r="C34" t="e">
            <v>#N/A</v>
          </cell>
          <cell r="D34" t="e">
            <v>#N/A</v>
          </cell>
          <cell r="E34" t="e">
            <v>#N/A</v>
          </cell>
          <cell r="F34">
            <v>0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>
            <v>0.46983774692011299</v>
          </cell>
          <cell r="L34" t="e">
            <v>#N/A</v>
          </cell>
          <cell r="M34" t="e">
            <v>#N/A</v>
          </cell>
          <cell r="N34">
            <v>8.1886900136003318E-2</v>
          </cell>
          <cell r="O34" t="e">
            <v>#N/A</v>
          </cell>
        </row>
        <row r="35">
          <cell r="B35">
            <v>2017</v>
          </cell>
          <cell r="C35" t="e">
            <v>#N/A</v>
          </cell>
          <cell r="D35" t="e">
            <v>#N/A</v>
          </cell>
          <cell r="E35" t="e">
            <v>#N/A</v>
          </cell>
          <cell r="F35">
            <v>0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>
            <v>0.46983774692011299</v>
          </cell>
          <cell r="L35" t="e">
            <v>#N/A</v>
          </cell>
          <cell r="M35" t="e">
            <v>#N/A</v>
          </cell>
          <cell r="N35">
            <v>8.1886900136003318E-2</v>
          </cell>
          <cell r="O35" t="e">
            <v>#N/A</v>
          </cell>
        </row>
        <row r="36">
          <cell r="B36">
            <v>2018</v>
          </cell>
          <cell r="C36" t="e">
            <v>#N/A</v>
          </cell>
          <cell r="D36" t="e">
            <v>#N/A</v>
          </cell>
          <cell r="E36" t="e">
            <v>#N/A</v>
          </cell>
          <cell r="F36">
            <v>0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>
            <v>0.46983774692011299</v>
          </cell>
          <cell r="L36" t="e">
            <v>#N/A</v>
          </cell>
          <cell r="M36" t="e">
            <v>#N/A</v>
          </cell>
          <cell r="N36">
            <v>8.1886900136003318E-2</v>
          </cell>
          <cell r="O36" t="e">
            <v>#N/A</v>
          </cell>
        </row>
        <row r="37">
          <cell r="B37">
            <v>2019</v>
          </cell>
          <cell r="C37" t="e">
            <v>#N/A</v>
          </cell>
          <cell r="D37" t="e">
            <v>#N/A</v>
          </cell>
          <cell r="E37" t="e">
            <v>#N/A</v>
          </cell>
          <cell r="F37">
            <v>0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>
            <v>0.46983774692011299</v>
          </cell>
          <cell r="L37" t="e">
            <v>#N/A</v>
          </cell>
          <cell r="M37" t="e">
            <v>#N/A</v>
          </cell>
          <cell r="N37">
            <v>8.1886900136003318E-2</v>
          </cell>
          <cell r="O37" t="e">
            <v>#N/A</v>
          </cell>
        </row>
        <row r="38">
          <cell r="B38">
            <v>2020</v>
          </cell>
          <cell r="C38" t="e">
            <v>#N/A</v>
          </cell>
          <cell r="D38" t="e">
            <v>#N/A</v>
          </cell>
          <cell r="E38" t="e">
            <v>#N/A</v>
          </cell>
          <cell r="F38">
            <v>0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>
            <v>0.46983774692011299</v>
          </cell>
          <cell r="L38" t="e">
            <v>#N/A</v>
          </cell>
          <cell r="M38" t="e">
            <v>#N/A</v>
          </cell>
          <cell r="N38">
            <v>8.1886900136003318E-2</v>
          </cell>
          <cell r="O38" t="e">
            <v>#N/A</v>
          </cell>
        </row>
        <row r="39">
          <cell r="B39">
            <v>2021</v>
          </cell>
          <cell r="C39" t="e">
            <v>#N/A</v>
          </cell>
          <cell r="D39" t="e">
            <v>#N/A</v>
          </cell>
          <cell r="E39" t="e">
            <v>#N/A</v>
          </cell>
          <cell r="F39">
            <v>0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>
            <v>0.46983774692011299</v>
          </cell>
          <cell r="L39" t="e">
            <v>#N/A</v>
          </cell>
          <cell r="M39" t="e">
            <v>#N/A</v>
          </cell>
          <cell r="N39">
            <v>8.1886900136003318E-2</v>
          </cell>
          <cell r="O39" t="e">
            <v>#N/A</v>
          </cell>
        </row>
        <row r="40">
          <cell r="B40">
            <v>2022</v>
          </cell>
          <cell r="C40" t="e">
            <v>#N/A</v>
          </cell>
          <cell r="D40" t="e">
            <v>#N/A</v>
          </cell>
          <cell r="E40" t="e">
            <v>#N/A</v>
          </cell>
          <cell r="F40">
            <v>0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>
            <v>0.46983774692011299</v>
          </cell>
          <cell r="L40" t="e">
            <v>#N/A</v>
          </cell>
          <cell r="M40" t="e">
            <v>#N/A</v>
          </cell>
          <cell r="N40">
            <v>8.1886900136003318E-2</v>
          </cell>
          <cell r="O40" t="e">
            <v>#N/A</v>
          </cell>
        </row>
        <row r="41">
          <cell r="B41">
            <v>2023</v>
          </cell>
          <cell r="C41" t="e">
            <v>#N/A</v>
          </cell>
          <cell r="D41" t="e">
            <v>#N/A</v>
          </cell>
          <cell r="E41" t="e">
            <v>#N/A</v>
          </cell>
          <cell r="F41">
            <v>0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>
            <v>0.46983774692011299</v>
          </cell>
          <cell r="L41" t="e">
            <v>#N/A</v>
          </cell>
          <cell r="M41" t="e">
            <v>#N/A</v>
          </cell>
          <cell r="N41">
            <v>8.1886900136003318E-2</v>
          </cell>
          <cell r="O41" t="e">
            <v>#N/A</v>
          </cell>
        </row>
        <row r="42">
          <cell r="B42">
            <v>2024</v>
          </cell>
          <cell r="C42" t="e">
            <v>#N/A</v>
          </cell>
          <cell r="D42" t="e">
            <v>#N/A</v>
          </cell>
          <cell r="E42" t="e">
            <v>#N/A</v>
          </cell>
          <cell r="F42">
            <v>0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>
            <v>0.46983774692011299</v>
          </cell>
          <cell r="L42" t="e">
            <v>#N/A</v>
          </cell>
          <cell r="M42" t="e">
            <v>#N/A</v>
          </cell>
          <cell r="N42">
            <v>8.1886900136003318E-2</v>
          </cell>
          <cell r="O42" t="e">
            <v>#N/A</v>
          </cell>
        </row>
        <row r="43">
          <cell r="B43">
            <v>2025</v>
          </cell>
          <cell r="C43" t="e">
            <v>#N/A</v>
          </cell>
          <cell r="D43" t="e">
            <v>#N/A</v>
          </cell>
          <cell r="E43" t="e">
            <v>#N/A</v>
          </cell>
          <cell r="F43">
            <v>0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>
            <v>0.46983774692011299</v>
          </cell>
          <cell r="L43" t="e">
            <v>#N/A</v>
          </cell>
          <cell r="M43" t="e">
            <v>#N/A</v>
          </cell>
          <cell r="N43">
            <v>8.1886900136003318E-2</v>
          </cell>
          <cell r="O43" t="e">
            <v>#N/A</v>
          </cell>
        </row>
        <row r="44">
          <cell r="B44">
            <v>2026</v>
          </cell>
          <cell r="C44" t="e">
            <v>#N/A</v>
          </cell>
          <cell r="D44" t="e">
            <v>#N/A</v>
          </cell>
          <cell r="E44" t="e">
            <v>#N/A</v>
          </cell>
          <cell r="F44">
            <v>0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>
            <v>0.46983774692011299</v>
          </cell>
          <cell r="L44" t="e">
            <v>#N/A</v>
          </cell>
          <cell r="M44" t="e">
            <v>#N/A</v>
          </cell>
          <cell r="N44">
            <v>8.1886900136003318E-2</v>
          </cell>
          <cell r="O44" t="e">
            <v>#N/A</v>
          </cell>
        </row>
        <row r="45">
          <cell r="B45">
            <v>2027</v>
          </cell>
          <cell r="C45" t="e">
            <v>#N/A</v>
          </cell>
          <cell r="D45" t="e">
            <v>#N/A</v>
          </cell>
          <cell r="E45" t="e">
            <v>#N/A</v>
          </cell>
          <cell r="F45">
            <v>0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>
            <v>0.46983774692011299</v>
          </cell>
          <cell r="L45" t="e">
            <v>#N/A</v>
          </cell>
          <cell r="M45" t="e">
            <v>#N/A</v>
          </cell>
          <cell r="N45">
            <v>8.1886900136003318E-2</v>
          </cell>
          <cell r="O45" t="e">
            <v>#N/A</v>
          </cell>
        </row>
        <row r="46">
          <cell r="B46">
            <v>2028</v>
          </cell>
          <cell r="C46" t="e">
            <v>#N/A</v>
          </cell>
          <cell r="D46" t="e">
            <v>#N/A</v>
          </cell>
          <cell r="E46" t="e">
            <v>#N/A</v>
          </cell>
          <cell r="F46">
            <v>0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>
            <v>0.46983774692011299</v>
          </cell>
          <cell r="L46" t="e">
            <v>#N/A</v>
          </cell>
          <cell r="M46" t="e">
            <v>#N/A</v>
          </cell>
          <cell r="N46">
            <v>8.1886900136003318E-2</v>
          </cell>
          <cell r="O46" t="e">
            <v>#N/A</v>
          </cell>
        </row>
        <row r="47">
          <cell r="B47">
            <v>2029</v>
          </cell>
          <cell r="C47" t="e">
            <v>#N/A</v>
          </cell>
          <cell r="D47" t="e">
            <v>#N/A</v>
          </cell>
          <cell r="E47" t="e">
            <v>#N/A</v>
          </cell>
          <cell r="F47">
            <v>0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>
            <v>0.46983774692011299</v>
          </cell>
          <cell r="L47" t="e">
            <v>#N/A</v>
          </cell>
          <cell r="M47" t="e">
            <v>#N/A</v>
          </cell>
          <cell r="N47">
            <v>8.1886900136003318E-2</v>
          </cell>
          <cell r="O47" t="e">
            <v>#N/A</v>
          </cell>
        </row>
        <row r="48">
          <cell r="B48">
            <v>2030</v>
          </cell>
          <cell r="C48" t="e">
            <v>#N/A</v>
          </cell>
          <cell r="D48" t="e">
            <v>#N/A</v>
          </cell>
          <cell r="E48" t="e">
            <v>#N/A</v>
          </cell>
          <cell r="F48">
            <v>0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>
            <v>0.46983774692011299</v>
          </cell>
          <cell r="L48" t="e">
            <v>#N/A</v>
          </cell>
          <cell r="M48" t="e">
            <v>#N/A</v>
          </cell>
          <cell r="N48">
            <v>8.1886900136003318E-2</v>
          </cell>
          <cell r="O48" t="e">
            <v>#N/A</v>
          </cell>
        </row>
        <row r="49">
          <cell r="B49">
            <v>2031</v>
          </cell>
          <cell r="C49" t="e">
            <v>#N/A</v>
          </cell>
          <cell r="D49" t="e">
            <v>#N/A</v>
          </cell>
          <cell r="E49" t="e">
            <v>#N/A</v>
          </cell>
          <cell r="F49">
            <v>0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>
            <v>0.46983774692011299</v>
          </cell>
          <cell r="L49" t="e">
            <v>#N/A</v>
          </cell>
          <cell r="M49" t="e">
            <v>#N/A</v>
          </cell>
          <cell r="N49">
            <v>8.1886900136003318E-2</v>
          </cell>
          <cell r="O49" t="e">
            <v>#N/A</v>
          </cell>
        </row>
        <row r="50">
          <cell r="B50">
            <v>2032</v>
          </cell>
          <cell r="C50" t="e">
            <v>#N/A</v>
          </cell>
          <cell r="D50" t="e">
            <v>#N/A</v>
          </cell>
          <cell r="E50" t="e">
            <v>#N/A</v>
          </cell>
          <cell r="F50">
            <v>0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>
            <v>0.46983774692011299</v>
          </cell>
          <cell r="L50" t="e">
            <v>#N/A</v>
          </cell>
          <cell r="M50" t="e">
            <v>#N/A</v>
          </cell>
          <cell r="N50">
            <v>8.1886900136003318E-2</v>
          </cell>
          <cell r="O50" t="e">
            <v>#N/A</v>
          </cell>
        </row>
        <row r="51">
          <cell r="B51">
            <v>2033</v>
          </cell>
          <cell r="C51" t="e">
            <v>#N/A</v>
          </cell>
          <cell r="D51" t="e">
            <v>#N/A</v>
          </cell>
          <cell r="E51" t="e">
            <v>#N/A</v>
          </cell>
          <cell r="F51">
            <v>0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>
            <v>0.46983774692011299</v>
          </cell>
          <cell r="L51" t="e">
            <v>#N/A</v>
          </cell>
          <cell r="M51" t="e">
            <v>#N/A</v>
          </cell>
          <cell r="N51">
            <v>8.1886900136003318E-2</v>
          </cell>
          <cell r="O51" t="e">
            <v>#N/A</v>
          </cell>
        </row>
        <row r="52">
          <cell r="B52">
            <v>2034</v>
          </cell>
          <cell r="C52" t="e">
            <v>#N/A</v>
          </cell>
          <cell r="D52" t="e">
            <v>#N/A</v>
          </cell>
          <cell r="E52" t="e">
            <v>#N/A</v>
          </cell>
          <cell r="F52">
            <v>0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>
            <v>0.46983774692011299</v>
          </cell>
          <cell r="L52" t="e">
            <v>#N/A</v>
          </cell>
          <cell r="M52" t="e">
            <v>#N/A</v>
          </cell>
          <cell r="N52">
            <v>8.1886900136003318E-2</v>
          </cell>
          <cell r="O52" t="e">
            <v>#N/A</v>
          </cell>
        </row>
        <row r="53">
          <cell r="B53">
            <v>2035</v>
          </cell>
          <cell r="C53" t="e">
            <v>#N/A</v>
          </cell>
          <cell r="D53" t="e">
            <v>#N/A</v>
          </cell>
          <cell r="E53" t="e">
            <v>#N/A</v>
          </cell>
          <cell r="F53">
            <v>0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>
            <v>0.46983774692011299</v>
          </cell>
          <cell r="L53" t="e">
            <v>#N/A</v>
          </cell>
          <cell r="M53" t="e">
            <v>#N/A</v>
          </cell>
          <cell r="N53">
            <v>8.1886900136003318E-2</v>
          </cell>
          <cell r="O53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B1">
            <v>196501</v>
          </cell>
          <cell r="J1">
            <v>36158</v>
          </cell>
        </row>
        <row r="2">
          <cell r="A2">
            <v>1966</v>
          </cell>
          <cell r="B2">
            <v>196502</v>
          </cell>
          <cell r="J2">
            <v>36159</v>
          </cell>
        </row>
        <row r="3">
          <cell r="A3">
            <v>1967</v>
          </cell>
          <cell r="B3">
            <v>196503</v>
          </cell>
          <cell r="J3">
            <v>36160</v>
          </cell>
        </row>
        <row r="4">
          <cell r="A4">
            <v>1968</v>
          </cell>
          <cell r="B4">
            <v>196504</v>
          </cell>
          <cell r="J4">
            <v>36161</v>
          </cell>
        </row>
        <row r="5">
          <cell r="A5">
            <v>1969</v>
          </cell>
          <cell r="B5">
            <v>196601</v>
          </cell>
          <cell r="J5">
            <v>36164</v>
          </cell>
        </row>
        <row r="6">
          <cell r="A6">
            <v>1970</v>
          </cell>
          <cell r="B6">
            <v>196602</v>
          </cell>
          <cell r="J6">
            <v>36165</v>
          </cell>
        </row>
        <row r="7">
          <cell r="A7">
            <v>1971</v>
          </cell>
          <cell r="B7">
            <v>196603</v>
          </cell>
          <cell r="J7">
            <v>36166</v>
          </cell>
        </row>
        <row r="8">
          <cell r="A8">
            <v>1972</v>
          </cell>
          <cell r="B8">
            <v>196604</v>
          </cell>
          <cell r="J8">
            <v>36167</v>
          </cell>
        </row>
        <row r="9">
          <cell r="A9">
            <v>1973</v>
          </cell>
          <cell r="B9">
            <v>196701</v>
          </cell>
          <cell r="J9">
            <v>36168</v>
          </cell>
        </row>
        <row r="10">
          <cell r="A10">
            <v>1974</v>
          </cell>
          <cell r="B10">
            <v>196702</v>
          </cell>
          <cell r="J10">
            <v>36171</v>
          </cell>
        </row>
        <row r="11">
          <cell r="A11">
            <v>1975</v>
          </cell>
          <cell r="B11">
            <v>196703</v>
          </cell>
          <cell r="J11">
            <v>36172</v>
          </cell>
        </row>
        <row r="12">
          <cell r="A12">
            <v>1976</v>
          </cell>
          <cell r="B12">
            <v>196704</v>
          </cell>
          <cell r="J12">
            <v>36173</v>
          </cell>
        </row>
        <row r="13">
          <cell r="A13">
            <v>1977</v>
          </cell>
          <cell r="B13">
            <v>196801</v>
          </cell>
          <cell r="J13">
            <v>36174</v>
          </cell>
        </row>
        <row r="14">
          <cell r="A14">
            <v>1978</v>
          </cell>
          <cell r="B14">
            <v>196802</v>
          </cell>
          <cell r="J14">
            <v>36175</v>
          </cell>
        </row>
        <row r="15">
          <cell r="A15">
            <v>1979</v>
          </cell>
          <cell r="B15">
            <v>196803</v>
          </cell>
          <cell r="J15">
            <v>36178</v>
          </cell>
        </row>
        <row r="16">
          <cell r="A16">
            <v>1980</v>
          </cell>
          <cell r="B16">
            <v>196804</v>
          </cell>
          <cell r="J16">
            <v>36179</v>
          </cell>
        </row>
        <row r="17">
          <cell r="A17">
            <v>1981</v>
          </cell>
          <cell r="B17">
            <v>196901</v>
          </cell>
          <cell r="J17">
            <v>36180</v>
          </cell>
        </row>
        <row r="18">
          <cell r="A18">
            <v>1982</v>
          </cell>
          <cell r="B18">
            <v>196902</v>
          </cell>
          <cell r="J18">
            <v>36181</v>
          </cell>
        </row>
        <row r="19">
          <cell r="A19">
            <v>1983</v>
          </cell>
          <cell r="B19">
            <v>196903</v>
          </cell>
          <cell r="J19">
            <v>36182</v>
          </cell>
        </row>
        <row r="20">
          <cell r="A20">
            <v>1984</v>
          </cell>
          <cell r="B20">
            <v>196904</v>
          </cell>
          <cell r="J20">
            <v>36185</v>
          </cell>
        </row>
        <row r="21">
          <cell r="A21">
            <v>1985</v>
          </cell>
          <cell r="B21">
            <v>197001</v>
          </cell>
          <cell r="J21">
            <v>36186</v>
          </cell>
        </row>
        <row r="22">
          <cell r="A22">
            <v>1986</v>
          </cell>
          <cell r="B22">
            <v>197002</v>
          </cell>
          <cell r="J22">
            <v>36187</v>
          </cell>
        </row>
        <row r="23">
          <cell r="A23">
            <v>1987</v>
          </cell>
          <cell r="B23">
            <v>197003</v>
          </cell>
          <cell r="J23">
            <v>36188</v>
          </cell>
        </row>
        <row r="24">
          <cell r="A24">
            <v>1988</v>
          </cell>
          <cell r="B24">
            <v>197004</v>
          </cell>
          <cell r="J24">
            <v>36189</v>
          </cell>
        </row>
        <row r="25">
          <cell r="A25">
            <v>1989</v>
          </cell>
          <cell r="B25">
            <v>197101</v>
          </cell>
          <cell r="F25">
            <v>39083</v>
          </cell>
          <cell r="J25">
            <v>36192</v>
          </cell>
        </row>
        <row r="26">
          <cell r="A26">
            <v>1990</v>
          </cell>
          <cell r="B26">
            <v>197102</v>
          </cell>
          <cell r="F26">
            <v>39114</v>
          </cell>
          <cell r="J26">
            <v>36193</v>
          </cell>
        </row>
        <row r="27">
          <cell r="A27">
            <v>1991</v>
          </cell>
          <cell r="B27">
            <v>197103</v>
          </cell>
          <cell r="F27">
            <v>39142</v>
          </cell>
          <cell r="J27">
            <v>36194</v>
          </cell>
        </row>
        <row r="28">
          <cell r="A28">
            <v>1992</v>
          </cell>
          <cell r="B28">
            <v>197104</v>
          </cell>
          <cell r="F28">
            <v>39173</v>
          </cell>
          <cell r="J28">
            <v>36195</v>
          </cell>
        </row>
        <row r="29">
          <cell r="A29">
            <v>1993</v>
          </cell>
          <cell r="B29">
            <v>197201</v>
          </cell>
          <cell r="F29">
            <v>39203</v>
          </cell>
          <cell r="J29">
            <v>36196</v>
          </cell>
        </row>
        <row r="30">
          <cell r="A30">
            <v>1994</v>
          </cell>
          <cell r="B30">
            <v>197202</v>
          </cell>
          <cell r="F30">
            <v>39234</v>
          </cell>
          <cell r="J30">
            <v>36199</v>
          </cell>
        </row>
        <row r="31">
          <cell r="A31">
            <v>1995</v>
          </cell>
          <cell r="B31">
            <v>197203</v>
          </cell>
          <cell r="F31">
            <v>39264</v>
          </cell>
          <cell r="J31">
            <v>36200</v>
          </cell>
        </row>
        <row r="32">
          <cell r="A32">
            <v>1996</v>
          </cell>
          <cell r="B32">
            <v>197204</v>
          </cell>
          <cell r="F32">
            <v>39295</v>
          </cell>
          <cell r="J32">
            <v>36201</v>
          </cell>
        </row>
        <row r="33">
          <cell r="A33">
            <v>1997</v>
          </cell>
          <cell r="B33">
            <v>197301</v>
          </cell>
          <cell r="F33">
            <v>39326</v>
          </cell>
          <cell r="J33">
            <v>36202</v>
          </cell>
        </row>
        <row r="34">
          <cell r="A34">
            <v>1998</v>
          </cell>
          <cell r="B34">
            <v>197302</v>
          </cell>
          <cell r="F34">
            <v>39356</v>
          </cell>
          <cell r="J34">
            <v>36203</v>
          </cell>
        </row>
        <row r="35">
          <cell r="A35">
            <v>1999</v>
          </cell>
          <cell r="B35">
            <v>197303</v>
          </cell>
          <cell r="F35">
            <v>39387</v>
          </cell>
          <cell r="J35">
            <v>36206</v>
          </cell>
        </row>
        <row r="36">
          <cell r="A36">
            <v>2000</v>
          </cell>
          <cell r="B36">
            <v>197304</v>
          </cell>
          <cell r="F36">
            <v>39417</v>
          </cell>
          <cell r="J36">
            <v>36207</v>
          </cell>
        </row>
        <row r="37">
          <cell r="A37">
            <v>2001</v>
          </cell>
          <cell r="B37">
            <v>197401</v>
          </cell>
          <cell r="F37">
            <v>39448</v>
          </cell>
          <cell r="J37">
            <v>36208</v>
          </cell>
        </row>
        <row r="38">
          <cell r="A38">
            <v>2002</v>
          </cell>
          <cell r="B38">
            <v>197402</v>
          </cell>
          <cell r="F38">
            <v>39479</v>
          </cell>
          <cell r="J38">
            <v>36209</v>
          </cell>
        </row>
        <row r="39">
          <cell r="A39">
            <v>2003</v>
          </cell>
          <cell r="B39">
            <v>197403</v>
          </cell>
          <cell r="F39">
            <v>39508</v>
          </cell>
          <cell r="J39">
            <v>36210</v>
          </cell>
        </row>
        <row r="40">
          <cell r="A40">
            <v>2004</v>
          </cell>
          <cell r="B40">
            <v>197404</v>
          </cell>
          <cell r="F40">
            <v>39539</v>
          </cell>
          <cell r="J40">
            <v>36213</v>
          </cell>
        </row>
        <row r="41">
          <cell r="A41">
            <v>2005</v>
          </cell>
          <cell r="B41">
            <v>197501</v>
          </cell>
          <cell r="F41">
            <v>39569</v>
          </cell>
          <cell r="J41">
            <v>36214</v>
          </cell>
        </row>
        <row r="42">
          <cell r="A42">
            <v>2006</v>
          </cell>
          <cell r="B42">
            <v>197502</v>
          </cell>
          <cell r="F42">
            <v>39600</v>
          </cell>
          <cell r="J42">
            <v>36215</v>
          </cell>
        </row>
        <row r="43">
          <cell r="A43">
            <v>2007</v>
          </cell>
          <cell r="B43">
            <v>197503</v>
          </cell>
          <cell r="F43">
            <v>39630</v>
          </cell>
          <cell r="J43">
            <v>36216</v>
          </cell>
        </row>
        <row r="44">
          <cell r="A44">
            <v>2008</v>
          </cell>
          <cell r="B44">
            <v>197504</v>
          </cell>
          <cell r="F44">
            <v>39661</v>
          </cell>
          <cell r="J44">
            <v>36217</v>
          </cell>
        </row>
        <row r="45">
          <cell r="A45">
            <v>2009</v>
          </cell>
          <cell r="B45">
            <v>197601</v>
          </cell>
          <cell r="F45">
            <v>39692</v>
          </cell>
          <cell r="J45">
            <v>36220</v>
          </cell>
        </row>
        <row r="46">
          <cell r="A46">
            <v>2010</v>
          </cell>
          <cell r="B46">
            <v>197602</v>
          </cell>
          <cell r="F46">
            <v>39722</v>
          </cell>
          <cell r="J46">
            <v>36221</v>
          </cell>
        </row>
        <row r="47">
          <cell r="A47">
            <v>2011</v>
          </cell>
          <cell r="B47">
            <v>197603</v>
          </cell>
          <cell r="F47">
            <v>39753</v>
          </cell>
          <cell r="J47">
            <v>36222</v>
          </cell>
        </row>
        <row r="48">
          <cell r="A48">
            <v>2012</v>
          </cell>
          <cell r="B48">
            <v>197604</v>
          </cell>
          <cell r="F48">
            <v>39783</v>
          </cell>
          <cell r="J48">
            <v>36223</v>
          </cell>
        </row>
        <row r="49">
          <cell r="A49">
            <v>2013</v>
          </cell>
          <cell r="B49">
            <v>197701</v>
          </cell>
          <cell r="F49">
            <v>39814</v>
          </cell>
          <cell r="J49">
            <v>36224</v>
          </cell>
        </row>
        <row r="50">
          <cell r="A50">
            <v>2014</v>
          </cell>
          <cell r="B50">
            <v>197702</v>
          </cell>
          <cell r="F50">
            <v>39845</v>
          </cell>
          <cell r="J50">
            <v>36227</v>
          </cell>
        </row>
        <row r="51">
          <cell r="A51">
            <v>2015</v>
          </cell>
          <cell r="B51">
            <v>197703</v>
          </cell>
          <cell r="F51">
            <v>39873</v>
          </cell>
          <cell r="J51">
            <v>36228</v>
          </cell>
        </row>
        <row r="52">
          <cell r="A52">
            <v>2016</v>
          </cell>
          <cell r="B52">
            <v>197704</v>
          </cell>
          <cell r="F52">
            <v>39904</v>
          </cell>
          <cell r="J52">
            <v>36229</v>
          </cell>
        </row>
        <row r="53">
          <cell r="A53">
            <v>2017</v>
          </cell>
          <cell r="B53">
            <v>197801</v>
          </cell>
          <cell r="F53">
            <v>39934</v>
          </cell>
          <cell r="J53">
            <v>36230</v>
          </cell>
        </row>
        <row r="54">
          <cell r="A54">
            <v>2018</v>
          </cell>
          <cell r="B54">
            <v>197802</v>
          </cell>
          <cell r="F54">
            <v>39965</v>
          </cell>
          <cell r="J54">
            <v>36231</v>
          </cell>
        </row>
        <row r="55">
          <cell r="A55">
            <v>2019</v>
          </cell>
          <cell r="B55">
            <v>197803</v>
          </cell>
          <cell r="F55">
            <v>39995</v>
          </cell>
          <cell r="J55">
            <v>36234</v>
          </cell>
        </row>
        <row r="56">
          <cell r="A56">
            <v>2020</v>
          </cell>
          <cell r="B56">
            <v>197804</v>
          </cell>
          <cell r="F56">
            <v>40026</v>
          </cell>
          <cell r="J56">
            <v>36235</v>
          </cell>
        </row>
        <row r="57">
          <cell r="A57">
            <v>2021</v>
          </cell>
          <cell r="B57">
            <v>197901</v>
          </cell>
          <cell r="F57">
            <v>40057</v>
          </cell>
          <cell r="J57">
            <v>36236</v>
          </cell>
        </row>
        <row r="58">
          <cell r="A58">
            <v>2022</v>
          </cell>
          <cell r="B58">
            <v>197902</v>
          </cell>
          <cell r="F58">
            <v>40087</v>
          </cell>
          <cell r="J58">
            <v>36237</v>
          </cell>
        </row>
        <row r="59">
          <cell r="A59">
            <v>2023</v>
          </cell>
          <cell r="B59">
            <v>197903</v>
          </cell>
          <cell r="F59">
            <v>40118</v>
          </cell>
          <cell r="J59">
            <v>36238</v>
          </cell>
        </row>
        <row r="60">
          <cell r="A60">
            <v>2024</v>
          </cell>
          <cell r="B60">
            <v>197904</v>
          </cell>
          <cell r="F60">
            <v>40148</v>
          </cell>
          <cell r="J60">
            <v>36241</v>
          </cell>
        </row>
        <row r="61">
          <cell r="A61">
            <v>2025</v>
          </cell>
          <cell r="B61">
            <v>198001</v>
          </cell>
          <cell r="F61">
            <v>40179</v>
          </cell>
          <cell r="J61">
            <v>36242</v>
          </cell>
        </row>
        <row r="62">
          <cell r="A62">
            <v>2026</v>
          </cell>
          <cell r="B62">
            <v>198002</v>
          </cell>
          <cell r="F62">
            <v>40210</v>
          </cell>
          <cell r="J62">
            <v>36243</v>
          </cell>
        </row>
        <row r="63">
          <cell r="A63">
            <v>2027</v>
          </cell>
          <cell r="B63">
            <v>198003</v>
          </cell>
          <cell r="F63">
            <v>40238</v>
          </cell>
          <cell r="J63">
            <v>36244</v>
          </cell>
        </row>
        <row r="64">
          <cell r="A64">
            <v>2028</v>
          </cell>
          <cell r="B64">
            <v>198004</v>
          </cell>
          <cell r="F64">
            <v>40269</v>
          </cell>
          <cell r="J64">
            <v>36245</v>
          </cell>
        </row>
        <row r="65">
          <cell r="A65">
            <v>2029</v>
          </cell>
          <cell r="B65">
            <v>198101</v>
          </cell>
          <cell r="F65">
            <v>40299</v>
          </cell>
          <cell r="J65">
            <v>36248</v>
          </cell>
        </row>
        <row r="66">
          <cell r="A66">
            <v>2030</v>
          </cell>
          <cell r="B66">
            <v>198102</v>
          </cell>
          <cell r="F66">
            <v>40330</v>
          </cell>
          <cell r="J66">
            <v>36249</v>
          </cell>
        </row>
        <row r="67">
          <cell r="A67">
            <v>2031</v>
          </cell>
          <cell r="B67">
            <v>198103</v>
          </cell>
          <cell r="F67">
            <v>40360</v>
          </cell>
          <cell r="J67">
            <v>36250</v>
          </cell>
        </row>
        <row r="68">
          <cell r="A68">
            <v>2032</v>
          </cell>
          <cell r="B68">
            <v>198104</v>
          </cell>
          <cell r="F68">
            <v>40391</v>
          </cell>
          <cell r="J68">
            <v>36251</v>
          </cell>
        </row>
        <row r="69">
          <cell r="A69">
            <v>2033</v>
          </cell>
          <cell r="B69">
            <v>198201</v>
          </cell>
          <cell r="F69">
            <v>40422</v>
          </cell>
          <cell r="J69">
            <v>36252</v>
          </cell>
        </row>
        <row r="70">
          <cell r="A70">
            <v>2034</v>
          </cell>
          <cell r="B70">
            <v>198202</v>
          </cell>
          <cell r="F70">
            <v>40452</v>
          </cell>
          <cell r="J70">
            <v>36255</v>
          </cell>
        </row>
        <row r="71">
          <cell r="A71">
            <v>2035</v>
          </cell>
          <cell r="B71">
            <v>198203</v>
          </cell>
          <cell r="F71">
            <v>40483</v>
          </cell>
          <cell r="J71">
            <v>36256</v>
          </cell>
        </row>
        <row r="72">
          <cell r="A72">
            <v>2036</v>
          </cell>
          <cell r="B72">
            <v>198204</v>
          </cell>
          <cell r="F72">
            <v>40513</v>
          </cell>
          <cell r="J72">
            <v>36257</v>
          </cell>
        </row>
        <row r="73">
          <cell r="A73">
            <v>2037</v>
          </cell>
          <cell r="B73">
            <v>198301</v>
          </cell>
          <cell r="F73">
            <v>40544</v>
          </cell>
          <cell r="J73">
            <v>36258</v>
          </cell>
        </row>
        <row r="74">
          <cell r="A74">
            <v>2038</v>
          </cell>
          <cell r="B74">
            <v>198302</v>
          </cell>
          <cell r="F74">
            <v>40575</v>
          </cell>
          <cell r="J74">
            <v>36259</v>
          </cell>
        </row>
        <row r="75">
          <cell r="A75">
            <v>2039</v>
          </cell>
          <cell r="B75">
            <v>198303</v>
          </cell>
          <cell r="F75">
            <v>40603</v>
          </cell>
          <cell r="J75">
            <v>36262</v>
          </cell>
        </row>
        <row r="76">
          <cell r="A76">
            <v>2040</v>
          </cell>
          <cell r="B76">
            <v>198304</v>
          </cell>
          <cell r="F76">
            <v>40634</v>
          </cell>
          <cell r="J76">
            <v>36263</v>
          </cell>
        </row>
        <row r="77">
          <cell r="B77">
            <v>198401</v>
          </cell>
          <cell r="F77">
            <v>40664</v>
          </cell>
          <cell r="J77">
            <v>36264</v>
          </cell>
        </row>
        <row r="78">
          <cell r="B78">
            <v>198402</v>
          </cell>
          <cell r="F78">
            <v>40695</v>
          </cell>
          <cell r="J78">
            <v>36265</v>
          </cell>
        </row>
        <row r="79">
          <cell r="B79">
            <v>198403</v>
          </cell>
          <cell r="F79">
            <v>40725</v>
          </cell>
          <cell r="J79">
            <v>36266</v>
          </cell>
        </row>
        <row r="80">
          <cell r="B80">
            <v>198404</v>
          </cell>
          <cell r="F80">
            <v>40756</v>
          </cell>
          <cell r="J80">
            <v>36269</v>
          </cell>
        </row>
        <row r="81">
          <cell r="B81">
            <v>198501</v>
          </cell>
          <cell r="F81">
            <v>40787</v>
          </cell>
          <cell r="J81">
            <v>36270</v>
          </cell>
        </row>
        <row r="82">
          <cell r="B82">
            <v>198502</v>
          </cell>
          <cell r="F82">
            <v>40817</v>
          </cell>
          <cell r="J82">
            <v>36271</v>
          </cell>
        </row>
        <row r="83">
          <cell r="B83">
            <v>198503</v>
          </cell>
          <cell r="F83">
            <v>40848</v>
          </cell>
          <cell r="J83">
            <v>36272</v>
          </cell>
        </row>
        <row r="84">
          <cell r="B84">
            <v>198504</v>
          </cell>
          <cell r="F84">
            <v>40878</v>
          </cell>
          <cell r="J84">
            <v>36273</v>
          </cell>
        </row>
        <row r="85">
          <cell r="B85">
            <v>198601</v>
          </cell>
          <cell r="F85">
            <v>40909</v>
          </cell>
          <cell r="J85">
            <v>36276</v>
          </cell>
        </row>
        <row r="86">
          <cell r="B86">
            <v>198602</v>
          </cell>
          <cell r="F86">
            <v>40940</v>
          </cell>
          <cell r="J86">
            <v>36277</v>
          </cell>
        </row>
        <row r="87">
          <cell r="B87">
            <v>198603</v>
          </cell>
          <cell r="F87">
            <v>40969</v>
          </cell>
          <cell r="J87">
            <v>36278</v>
          </cell>
        </row>
        <row r="88">
          <cell r="B88">
            <v>198604</v>
          </cell>
          <cell r="F88">
            <v>41000</v>
          </cell>
          <cell r="J88">
            <v>36279</v>
          </cell>
        </row>
        <row r="89">
          <cell r="B89">
            <v>198701</v>
          </cell>
          <cell r="F89">
            <v>41030</v>
          </cell>
          <cell r="J89">
            <v>36280</v>
          </cell>
        </row>
        <row r="90">
          <cell r="B90">
            <v>198702</v>
          </cell>
          <cell r="F90">
            <v>41061</v>
          </cell>
          <cell r="J90">
            <v>36283</v>
          </cell>
        </row>
        <row r="91">
          <cell r="B91">
            <v>198703</v>
          </cell>
          <cell r="F91">
            <v>41091</v>
          </cell>
          <cell r="J91">
            <v>36284</v>
          </cell>
        </row>
        <row r="92">
          <cell r="B92">
            <v>198704</v>
          </cell>
          <cell r="F92">
            <v>41122</v>
          </cell>
          <cell r="J92">
            <v>36285</v>
          </cell>
        </row>
        <row r="93">
          <cell r="B93">
            <v>198801</v>
          </cell>
          <cell r="F93">
            <v>41153</v>
          </cell>
          <cell r="J93">
            <v>36286</v>
          </cell>
        </row>
        <row r="94">
          <cell r="B94">
            <v>198802</v>
          </cell>
          <cell r="F94">
            <v>41183</v>
          </cell>
          <cell r="J94">
            <v>36287</v>
          </cell>
        </row>
        <row r="95">
          <cell r="B95">
            <v>198803</v>
          </cell>
          <cell r="F95">
            <v>41214</v>
          </cell>
          <cell r="J95">
            <v>36290</v>
          </cell>
        </row>
        <row r="96">
          <cell r="B96">
            <v>198804</v>
          </cell>
          <cell r="F96">
            <v>41244</v>
          </cell>
          <cell r="J96">
            <v>36291</v>
          </cell>
        </row>
        <row r="97">
          <cell r="B97">
            <v>198901</v>
          </cell>
          <cell r="F97">
            <v>41275</v>
          </cell>
          <cell r="J97">
            <v>36292</v>
          </cell>
        </row>
        <row r="98">
          <cell r="B98">
            <v>198902</v>
          </cell>
          <cell r="F98">
            <v>41306</v>
          </cell>
          <cell r="J98">
            <v>36293</v>
          </cell>
        </row>
        <row r="99">
          <cell r="B99">
            <v>198903</v>
          </cell>
          <cell r="F99">
            <v>41334</v>
          </cell>
          <cell r="J99">
            <v>36294</v>
          </cell>
        </row>
        <row r="100">
          <cell r="B100">
            <v>198904</v>
          </cell>
          <cell r="F100">
            <v>41365</v>
          </cell>
          <cell r="J100">
            <v>36297</v>
          </cell>
        </row>
        <row r="101">
          <cell r="B101">
            <v>199001</v>
          </cell>
          <cell r="F101">
            <v>41395</v>
          </cell>
          <cell r="J101">
            <v>36298</v>
          </cell>
        </row>
        <row r="102">
          <cell r="B102">
            <v>199002</v>
          </cell>
          <cell r="F102">
            <v>41426</v>
          </cell>
          <cell r="J102">
            <v>36299</v>
          </cell>
        </row>
        <row r="103">
          <cell r="B103">
            <v>199003</v>
          </cell>
          <cell r="F103">
            <v>41456</v>
          </cell>
          <cell r="J103">
            <v>36300</v>
          </cell>
        </row>
        <row r="104">
          <cell r="B104">
            <v>199004</v>
          </cell>
          <cell r="F104">
            <v>41487</v>
          </cell>
          <cell r="J104">
            <v>36301</v>
          </cell>
        </row>
        <row r="105">
          <cell r="B105">
            <v>199101</v>
          </cell>
          <cell r="F105">
            <v>41518</v>
          </cell>
          <cell r="J105">
            <v>36304</v>
          </cell>
        </row>
        <row r="106">
          <cell r="B106">
            <v>199102</v>
          </cell>
          <cell r="F106">
            <v>41548</v>
          </cell>
          <cell r="J106">
            <v>36305</v>
          </cell>
        </row>
        <row r="107">
          <cell r="B107">
            <v>199103</v>
          </cell>
          <cell r="F107">
            <v>41579</v>
          </cell>
          <cell r="J107">
            <v>36306</v>
          </cell>
        </row>
        <row r="108">
          <cell r="B108">
            <v>199104</v>
          </cell>
          <cell r="F108">
            <v>41609</v>
          </cell>
          <cell r="J108">
            <v>36307</v>
          </cell>
        </row>
        <row r="109">
          <cell r="B109">
            <v>199201</v>
          </cell>
          <cell r="F109">
            <v>41640</v>
          </cell>
          <cell r="J109">
            <v>36308</v>
          </cell>
        </row>
        <row r="110">
          <cell r="B110">
            <v>199202</v>
          </cell>
          <cell r="F110">
            <v>41671</v>
          </cell>
          <cell r="J110">
            <v>36311</v>
          </cell>
        </row>
        <row r="111">
          <cell r="B111">
            <v>199203</v>
          </cell>
          <cell r="F111">
            <v>41699</v>
          </cell>
          <cell r="J111">
            <v>36312</v>
          </cell>
        </row>
        <row r="112">
          <cell r="B112">
            <v>199204</v>
          </cell>
          <cell r="F112">
            <v>41730</v>
          </cell>
          <cell r="J112">
            <v>36313</v>
          </cell>
        </row>
        <row r="113">
          <cell r="B113">
            <v>199301</v>
          </cell>
          <cell r="F113">
            <v>41760</v>
          </cell>
          <cell r="J113">
            <v>36314</v>
          </cell>
        </row>
        <row r="114">
          <cell r="B114">
            <v>199302</v>
          </cell>
          <cell r="F114">
            <v>41791</v>
          </cell>
          <cell r="J114">
            <v>36315</v>
          </cell>
        </row>
        <row r="115">
          <cell r="B115">
            <v>199303</v>
          </cell>
          <cell r="F115">
            <v>41821</v>
          </cell>
          <cell r="J115">
            <v>36318</v>
          </cell>
        </row>
        <row r="116">
          <cell r="B116">
            <v>199304</v>
          </cell>
          <cell r="F116">
            <v>41852</v>
          </cell>
          <cell r="J116">
            <v>36319</v>
          </cell>
        </row>
        <row r="117">
          <cell r="B117">
            <v>199401</v>
          </cell>
          <cell r="F117">
            <v>41883</v>
          </cell>
          <cell r="J117">
            <v>36320</v>
          </cell>
        </row>
        <row r="118">
          <cell r="B118">
            <v>199402</v>
          </cell>
          <cell r="F118">
            <v>41913</v>
          </cell>
          <cell r="J118">
            <v>36321</v>
          </cell>
        </row>
        <row r="119">
          <cell r="B119">
            <v>199403</v>
          </cell>
          <cell r="F119">
            <v>41944</v>
          </cell>
          <cell r="J119">
            <v>36322</v>
          </cell>
        </row>
        <row r="120">
          <cell r="B120">
            <v>199404</v>
          </cell>
          <cell r="F120">
            <v>41974</v>
          </cell>
          <cell r="J120">
            <v>36325</v>
          </cell>
        </row>
        <row r="121">
          <cell r="B121">
            <v>199501</v>
          </cell>
          <cell r="F121">
            <v>42005</v>
          </cell>
          <cell r="J121">
            <v>36326</v>
          </cell>
        </row>
        <row r="122">
          <cell r="B122">
            <v>199502</v>
          </cell>
          <cell r="F122">
            <v>42036</v>
          </cell>
          <cell r="J122">
            <v>36327</v>
          </cell>
        </row>
        <row r="123">
          <cell r="B123">
            <v>199503</v>
          </cell>
          <cell r="F123">
            <v>42064</v>
          </cell>
          <cell r="J123">
            <v>36328</v>
          </cell>
        </row>
        <row r="124">
          <cell r="B124">
            <v>199504</v>
          </cell>
          <cell r="F124">
            <v>42095</v>
          </cell>
          <cell r="J124">
            <v>36329</v>
          </cell>
        </row>
        <row r="125">
          <cell r="B125">
            <v>199601</v>
          </cell>
          <cell r="F125">
            <v>42125</v>
          </cell>
          <cell r="J125">
            <v>36332</v>
          </cell>
        </row>
        <row r="126">
          <cell r="B126">
            <v>199602</v>
          </cell>
          <cell r="F126">
            <v>42156</v>
          </cell>
          <cell r="J126">
            <v>36333</v>
          </cell>
        </row>
        <row r="127">
          <cell r="B127">
            <v>199603</v>
          </cell>
          <cell r="F127">
            <v>42186</v>
          </cell>
          <cell r="J127">
            <v>36334</v>
          </cell>
        </row>
        <row r="128">
          <cell r="B128">
            <v>199604</v>
          </cell>
          <cell r="F128">
            <v>42217</v>
          </cell>
          <cell r="J128">
            <v>36335</v>
          </cell>
        </row>
        <row r="129">
          <cell r="B129">
            <v>199701</v>
          </cell>
          <cell r="F129">
            <v>42248</v>
          </cell>
          <cell r="J129">
            <v>36336</v>
          </cell>
        </row>
        <row r="130">
          <cell r="B130">
            <v>199702</v>
          </cell>
          <cell r="F130">
            <v>42278</v>
          </cell>
          <cell r="J130">
            <v>36339</v>
          </cell>
        </row>
        <row r="131">
          <cell r="B131">
            <v>199703</v>
          </cell>
          <cell r="F131">
            <v>42309</v>
          </cell>
          <cell r="J131">
            <v>36340</v>
          </cell>
        </row>
        <row r="132">
          <cell r="B132">
            <v>199704</v>
          </cell>
          <cell r="F132">
            <v>42339</v>
          </cell>
          <cell r="J132">
            <v>36341</v>
          </cell>
        </row>
        <row r="133">
          <cell r="B133">
            <v>199801</v>
          </cell>
          <cell r="F133">
            <v>42370</v>
          </cell>
          <cell r="J133">
            <v>36342</v>
          </cell>
        </row>
        <row r="134">
          <cell r="B134">
            <v>199802</v>
          </cell>
          <cell r="F134">
            <v>42401</v>
          </cell>
          <cell r="J134">
            <v>36343</v>
          </cell>
        </row>
        <row r="135">
          <cell r="B135">
            <v>199803</v>
          </cell>
          <cell r="F135">
            <v>42430</v>
          </cell>
          <cell r="J135">
            <v>36346</v>
          </cell>
        </row>
        <row r="136">
          <cell r="B136">
            <v>199804</v>
          </cell>
          <cell r="F136">
            <v>42461</v>
          </cell>
          <cell r="J136">
            <v>36347</v>
          </cell>
        </row>
        <row r="137">
          <cell r="B137">
            <v>199901</v>
          </cell>
          <cell r="F137">
            <v>42491</v>
          </cell>
          <cell r="J137">
            <v>36348</v>
          </cell>
        </row>
        <row r="138">
          <cell r="B138">
            <v>199902</v>
          </cell>
          <cell r="F138">
            <v>42522</v>
          </cell>
          <cell r="J138">
            <v>36349</v>
          </cell>
        </row>
        <row r="139">
          <cell r="B139">
            <v>199903</v>
          </cell>
          <cell r="F139">
            <v>42552</v>
          </cell>
          <cell r="J139">
            <v>36350</v>
          </cell>
        </row>
        <row r="140">
          <cell r="B140">
            <v>199904</v>
          </cell>
          <cell r="F140">
            <v>42583</v>
          </cell>
          <cell r="J140">
            <v>36353</v>
          </cell>
        </row>
        <row r="141">
          <cell r="B141">
            <v>200001</v>
          </cell>
          <cell r="F141">
            <v>42614</v>
          </cell>
          <cell r="J141">
            <v>36354</v>
          </cell>
        </row>
        <row r="142">
          <cell r="B142">
            <v>200002</v>
          </cell>
          <cell r="F142">
            <v>42644</v>
          </cell>
          <cell r="J142">
            <v>36355</v>
          </cell>
        </row>
        <row r="143">
          <cell r="B143">
            <v>200003</v>
          </cell>
          <cell r="F143">
            <v>42675</v>
          </cell>
          <cell r="J143">
            <v>36356</v>
          </cell>
        </row>
        <row r="144">
          <cell r="B144">
            <v>200004</v>
          </cell>
          <cell r="F144">
            <v>42705</v>
          </cell>
          <cell r="J144">
            <v>36357</v>
          </cell>
        </row>
        <row r="145">
          <cell r="B145">
            <v>200101</v>
          </cell>
          <cell r="F145">
            <v>42736</v>
          </cell>
          <cell r="J145">
            <v>36360</v>
          </cell>
        </row>
        <row r="146">
          <cell r="B146">
            <v>200102</v>
          </cell>
          <cell r="F146">
            <v>42767</v>
          </cell>
          <cell r="J146">
            <v>36361</v>
          </cell>
        </row>
        <row r="147">
          <cell r="B147">
            <v>200103</v>
          </cell>
          <cell r="F147">
            <v>42795</v>
          </cell>
          <cell r="J147">
            <v>36362</v>
          </cell>
        </row>
        <row r="148">
          <cell r="B148">
            <v>200104</v>
          </cell>
          <cell r="F148">
            <v>42826</v>
          </cell>
          <cell r="J148">
            <v>36363</v>
          </cell>
        </row>
        <row r="149">
          <cell r="B149">
            <v>200201</v>
          </cell>
          <cell r="F149">
            <v>42856</v>
          </cell>
          <cell r="J149">
            <v>36364</v>
          </cell>
        </row>
        <row r="150">
          <cell r="B150">
            <v>200202</v>
          </cell>
          <cell r="F150">
            <v>42887</v>
          </cell>
          <cell r="J150">
            <v>36367</v>
          </cell>
        </row>
        <row r="151">
          <cell r="B151">
            <v>200203</v>
          </cell>
          <cell r="F151">
            <v>42917</v>
          </cell>
          <cell r="J151">
            <v>36368</v>
          </cell>
        </row>
        <row r="152">
          <cell r="B152">
            <v>200204</v>
          </cell>
          <cell r="F152">
            <v>42948</v>
          </cell>
          <cell r="J152">
            <v>36369</v>
          </cell>
        </row>
        <row r="153">
          <cell r="B153">
            <v>200301</v>
          </cell>
          <cell r="F153">
            <v>42979</v>
          </cell>
          <cell r="J153">
            <v>36370</v>
          </cell>
        </row>
        <row r="154">
          <cell r="B154">
            <v>200302</v>
          </cell>
          <cell r="F154">
            <v>43009</v>
          </cell>
          <cell r="J154">
            <v>36371</v>
          </cell>
        </row>
        <row r="155">
          <cell r="B155">
            <v>200303</v>
          </cell>
          <cell r="F155">
            <v>43040</v>
          </cell>
          <cell r="J155">
            <v>36374</v>
          </cell>
        </row>
        <row r="156">
          <cell r="B156">
            <v>200304</v>
          </cell>
          <cell r="F156">
            <v>43070</v>
          </cell>
          <cell r="J156">
            <v>36375</v>
          </cell>
        </row>
        <row r="157">
          <cell r="B157">
            <v>200401</v>
          </cell>
          <cell r="F157">
            <v>43101</v>
          </cell>
          <cell r="J157">
            <v>36376</v>
          </cell>
        </row>
        <row r="158">
          <cell r="B158">
            <v>200402</v>
          </cell>
          <cell r="F158">
            <v>43132</v>
          </cell>
          <cell r="J158">
            <v>36377</v>
          </cell>
        </row>
        <row r="159">
          <cell r="B159">
            <v>200403</v>
          </cell>
          <cell r="F159">
            <v>43160</v>
          </cell>
          <cell r="J159">
            <v>36378</v>
          </cell>
        </row>
        <row r="160">
          <cell r="B160">
            <v>200404</v>
          </cell>
          <cell r="F160">
            <v>43191</v>
          </cell>
          <cell r="J160">
            <v>36381</v>
          </cell>
        </row>
        <row r="161">
          <cell r="B161">
            <v>200501</v>
          </cell>
          <cell r="F161">
            <v>43221</v>
          </cell>
          <cell r="J161">
            <v>36382</v>
          </cell>
        </row>
        <row r="162">
          <cell r="B162">
            <v>200502</v>
          </cell>
          <cell r="F162">
            <v>43252</v>
          </cell>
          <cell r="J162">
            <v>36383</v>
          </cell>
        </row>
        <row r="163">
          <cell r="B163">
            <v>200503</v>
          </cell>
          <cell r="F163">
            <v>43282</v>
          </cell>
          <cell r="J163">
            <v>36384</v>
          </cell>
        </row>
        <row r="164">
          <cell r="B164">
            <v>200504</v>
          </cell>
          <cell r="F164">
            <v>43313</v>
          </cell>
          <cell r="J164">
            <v>36385</v>
          </cell>
        </row>
        <row r="165">
          <cell r="B165">
            <v>200601</v>
          </cell>
          <cell r="F165">
            <v>43344</v>
          </cell>
          <cell r="J165">
            <v>36388</v>
          </cell>
        </row>
        <row r="166">
          <cell r="B166">
            <v>200602</v>
          </cell>
          <cell r="F166">
            <v>43374</v>
          </cell>
          <cell r="J166">
            <v>36389</v>
          </cell>
        </row>
        <row r="167">
          <cell r="B167">
            <v>200603</v>
          </cell>
          <cell r="F167">
            <v>43405</v>
          </cell>
          <cell r="J167">
            <v>36390</v>
          </cell>
        </row>
        <row r="168">
          <cell r="B168">
            <v>200604</v>
          </cell>
          <cell r="F168">
            <v>43435</v>
          </cell>
          <cell r="J168">
            <v>36391</v>
          </cell>
        </row>
        <row r="169">
          <cell r="B169">
            <v>200701</v>
          </cell>
          <cell r="F169">
            <v>43466</v>
          </cell>
          <cell r="J169">
            <v>36392</v>
          </cell>
        </row>
        <row r="170">
          <cell r="B170">
            <v>200702</v>
          </cell>
          <cell r="F170">
            <v>43497</v>
          </cell>
          <cell r="J170">
            <v>36395</v>
          </cell>
        </row>
        <row r="171">
          <cell r="B171">
            <v>200703</v>
          </cell>
          <cell r="F171">
            <v>43525</v>
          </cell>
          <cell r="J171">
            <v>36396</v>
          </cell>
        </row>
        <row r="172">
          <cell r="B172">
            <v>200704</v>
          </cell>
          <cell r="F172">
            <v>43556</v>
          </cell>
          <cell r="J172">
            <v>36397</v>
          </cell>
        </row>
        <row r="173">
          <cell r="B173">
            <v>200801</v>
          </cell>
          <cell r="F173">
            <v>43586</v>
          </cell>
          <cell r="J173">
            <v>36398</v>
          </cell>
        </row>
        <row r="174">
          <cell r="B174">
            <v>200802</v>
          </cell>
          <cell r="F174">
            <v>43617</v>
          </cell>
          <cell r="J174">
            <v>36399</v>
          </cell>
        </row>
        <row r="175">
          <cell r="B175">
            <v>200803</v>
          </cell>
          <cell r="F175">
            <v>43647</v>
          </cell>
          <cell r="J175">
            <v>36402</v>
          </cell>
        </row>
        <row r="176">
          <cell r="B176">
            <v>200804</v>
          </cell>
          <cell r="F176">
            <v>43678</v>
          </cell>
          <cell r="J176">
            <v>36403</v>
          </cell>
        </row>
        <row r="177">
          <cell r="B177">
            <v>200901</v>
          </cell>
          <cell r="F177">
            <v>43709</v>
          </cell>
          <cell r="J177">
            <v>36404</v>
          </cell>
        </row>
        <row r="178">
          <cell r="B178">
            <v>200902</v>
          </cell>
          <cell r="F178">
            <v>43739</v>
          </cell>
          <cell r="J178">
            <v>36405</v>
          </cell>
        </row>
        <row r="179">
          <cell r="B179">
            <v>200903</v>
          </cell>
          <cell r="F179">
            <v>43770</v>
          </cell>
          <cell r="J179">
            <v>36406</v>
          </cell>
        </row>
        <row r="180">
          <cell r="B180">
            <v>200904</v>
          </cell>
          <cell r="F180">
            <v>43800</v>
          </cell>
          <cell r="J180">
            <v>36409</v>
          </cell>
        </row>
        <row r="181">
          <cell r="B181">
            <v>201001</v>
          </cell>
          <cell r="F181">
            <v>43831</v>
          </cell>
          <cell r="J181">
            <v>36410</v>
          </cell>
        </row>
        <row r="182">
          <cell r="B182">
            <v>201002</v>
          </cell>
          <cell r="F182">
            <v>43862</v>
          </cell>
          <cell r="J182">
            <v>36411</v>
          </cell>
        </row>
        <row r="183">
          <cell r="B183">
            <v>201003</v>
          </cell>
          <cell r="F183">
            <v>43891</v>
          </cell>
          <cell r="J183">
            <v>36412</v>
          </cell>
        </row>
        <row r="184">
          <cell r="B184">
            <v>201004</v>
          </cell>
          <cell r="F184">
            <v>43922</v>
          </cell>
          <cell r="J184">
            <v>36413</v>
          </cell>
        </row>
        <row r="185">
          <cell r="B185">
            <v>201101</v>
          </cell>
          <cell r="J185">
            <v>36416</v>
          </cell>
        </row>
        <row r="186">
          <cell r="B186">
            <v>201102</v>
          </cell>
          <cell r="J186">
            <v>36417</v>
          </cell>
        </row>
        <row r="187">
          <cell r="B187">
            <v>201103</v>
          </cell>
          <cell r="J187">
            <v>36418</v>
          </cell>
        </row>
        <row r="188">
          <cell r="B188">
            <v>201104</v>
          </cell>
          <cell r="J188">
            <v>36419</v>
          </cell>
        </row>
        <row r="189">
          <cell r="B189">
            <v>201201</v>
          </cell>
          <cell r="J189">
            <v>36420</v>
          </cell>
        </row>
        <row r="190">
          <cell r="B190">
            <v>201202</v>
          </cell>
          <cell r="J190">
            <v>36423</v>
          </cell>
        </row>
        <row r="191">
          <cell r="B191">
            <v>201203</v>
          </cell>
          <cell r="J191">
            <v>36424</v>
          </cell>
        </row>
        <row r="192">
          <cell r="B192">
            <v>201204</v>
          </cell>
          <cell r="J192">
            <v>36425</v>
          </cell>
        </row>
        <row r="193">
          <cell r="B193">
            <v>201301</v>
          </cell>
          <cell r="J193">
            <v>36426</v>
          </cell>
        </row>
        <row r="194">
          <cell r="B194">
            <v>201302</v>
          </cell>
          <cell r="J194">
            <v>36427</v>
          </cell>
        </row>
        <row r="195">
          <cell r="B195">
            <v>201303</v>
          </cell>
          <cell r="J195">
            <v>36430</v>
          </cell>
        </row>
        <row r="196">
          <cell r="B196">
            <v>201304</v>
          </cell>
          <cell r="J196">
            <v>36431</v>
          </cell>
        </row>
        <row r="197">
          <cell r="B197">
            <v>201401</v>
          </cell>
          <cell r="J197">
            <v>36432</v>
          </cell>
        </row>
        <row r="198">
          <cell r="B198">
            <v>201402</v>
          </cell>
          <cell r="J198">
            <v>36433</v>
          </cell>
        </row>
        <row r="199">
          <cell r="B199">
            <v>201403</v>
          </cell>
          <cell r="J199">
            <v>36434</v>
          </cell>
        </row>
        <row r="200">
          <cell r="B200">
            <v>201404</v>
          </cell>
          <cell r="J200">
            <v>36437</v>
          </cell>
        </row>
        <row r="201">
          <cell r="B201">
            <v>201501</v>
          </cell>
          <cell r="J201">
            <v>36438</v>
          </cell>
        </row>
        <row r="202">
          <cell r="B202">
            <v>201502</v>
          </cell>
          <cell r="J202">
            <v>36439</v>
          </cell>
        </row>
        <row r="203">
          <cell r="B203">
            <v>201503</v>
          </cell>
          <cell r="J203">
            <v>36440</v>
          </cell>
        </row>
        <row r="204">
          <cell r="B204">
            <v>201504</v>
          </cell>
          <cell r="J204">
            <v>36441</v>
          </cell>
        </row>
        <row r="205">
          <cell r="B205">
            <v>201601</v>
          </cell>
          <cell r="J205">
            <v>36444</v>
          </cell>
        </row>
        <row r="206">
          <cell r="B206">
            <v>201602</v>
          </cell>
          <cell r="J206">
            <v>36445</v>
          </cell>
        </row>
        <row r="207">
          <cell r="B207">
            <v>201603</v>
          </cell>
          <cell r="J207">
            <v>36446</v>
          </cell>
        </row>
        <row r="208">
          <cell r="B208">
            <v>201604</v>
          </cell>
          <cell r="J208">
            <v>36447</v>
          </cell>
        </row>
        <row r="209">
          <cell r="B209">
            <v>201701</v>
          </cell>
          <cell r="J209">
            <v>36448</v>
          </cell>
        </row>
        <row r="210">
          <cell r="B210">
            <v>201702</v>
          </cell>
          <cell r="J210">
            <v>36451</v>
          </cell>
        </row>
        <row r="211">
          <cell r="B211">
            <v>201703</v>
          </cell>
          <cell r="J211">
            <v>36452</v>
          </cell>
        </row>
        <row r="212">
          <cell r="B212">
            <v>201704</v>
          </cell>
          <cell r="J212">
            <v>36453</v>
          </cell>
        </row>
        <row r="213">
          <cell r="B213">
            <v>201801</v>
          </cell>
          <cell r="J213">
            <v>36454</v>
          </cell>
        </row>
        <row r="214">
          <cell r="B214">
            <v>201802</v>
          </cell>
          <cell r="J214">
            <v>36455</v>
          </cell>
        </row>
        <row r="215">
          <cell r="B215">
            <v>201803</v>
          </cell>
          <cell r="J215">
            <v>36458</v>
          </cell>
        </row>
        <row r="216">
          <cell r="B216">
            <v>201804</v>
          </cell>
          <cell r="J216">
            <v>36459</v>
          </cell>
        </row>
        <row r="217">
          <cell r="B217">
            <v>201901</v>
          </cell>
          <cell r="J217">
            <v>36460</v>
          </cell>
        </row>
        <row r="218">
          <cell r="B218">
            <v>201902</v>
          </cell>
          <cell r="J218">
            <v>36461</v>
          </cell>
        </row>
        <row r="219">
          <cell r="B219">
            <v>201903</v>
          </cell>
          <cell r="J219">
            <v>36462</v>
          </cell>
        </row>
        <row r="220">
          <cell r="B220">
            <v>201904</v>
          </cell>
          <cell r="J220">
            <v>36465</v>
          </cell>
        </row>
        <row r="221">
          <cell r="B221">
            <v>202001</v>
          </cell>
          <cell r="J221">
            <v>36466</v>
          </cell>
        </row>
        <row r="222">
          <cell r="B222">
            <v>202002</v>
          </cell>
          <cell r="J222">
            <v>36467</v>
          </cell>
        </row>
        <row r="223">
          <cell r="B223">
            <v>202003</v>
          </cell>
          <cell r="J223">
            <v>36468</v>
          </cell>
        </row>
        <row r="224">
          <cell r="B224">
            <v>202004</v>
          </cell>
          <cell r="J224">
            <v>36469</v>
          </cell>
        </row>
        <row r="225">
          <cell r="B225">
            <v>202101</v>
          </cell>
          <cell r="J225">
            <v>36472</v>
          </cell>
        </row>
        <row r="226">
          <cell r="B226">
            <v>202102</v>
          </cell>
          <cell r="J226">
            <v>36473</v>
          </cell>
        </row>
        <row r="227">
          <cell r="B227">
            <v>202103</v>
          </cell>
          <cell r="J227">
            <v>36474</v>
          </cell>
        </row>
        <row r="228">
          <cell r="B228">
            <v>202104</v>
          </cell>
          <cell r="J228">
            <v>36475</v>
          </cell>
        </row>
        <row r="229">
          <cell r="B229">
            <v>202201</v>
          </cell>
          <cell r="J229">
            <v>36476</v>
          </cell>
        </row>
        <row r="230">
          <cell r="B230">
            <v>202202</v>
          </cell>
          <cell r="J230">
            <v>36479</v>
          </cell>
        </row>
        <row r="231">
          <cell r="B231">
            <v>202203</v>
          </cell>
          <cell r="J231">
            <v>36480</v>
          </cell>
        </row>
        <row r="232">
          <cell r="B232">
            <v>202204</v>
          </cell>
          <cell r="J232">
            <v>36481</v>
          </cell>
        </row>
        <row r="233">
          <cell r="B233">
            <v>202301</v>
          </cell>
          <cell r="J233">
            <v>36482</v>
          </cell>
        </row>
        <row r="234">
          <cell r="B234">
            <v>202302</v>
          </cell>
          <cell r="J234">
            <v>36483</v>
          </cell>
        </row>
        <row r="235">
          <cell r="B235">
            <v>202303</v>
          </cell>
          <cell r="J235">
            <v>36486</v>
          </cell>
        </row>
        <row r="236">
          <cell r="B236">
            <v>202304</v>
          </cell>
          <cell r="J236">
            <v>36487</v>
          </cell>
        </row>
        <row r="237">
          <cell r="B237">
            <v>202401</v>
          </cell>
          <cell r="J237">
            <v>36488</v>
          </cell>
        </row>
        <row r="238">
          <cell r="B238">
            <v>202402</v>
          </cell>
          <cell r="J238">
            <v>36489</v>
          </cell>
        </row>
        <row r="239">
          <cell r="B239">
            <v>202403</v>
          </cell>
          <cell r="J239">
            <v>36490</v>
          </cell>
        </row>
        <row r="240">
          <cell r="B240">
            <v>202404</v>
          </cell>
          <cell r="J240">
            <v>36493</v>
          </cell>
        </row>
        <row r="241">
          <cell r="B241">
            <v>202501</v>
          </cell>
          <cell r="J241">
            <v>36494</v>
          </cell>
        </row>
        <row r="242">
          <cell r="B242">
            <v>0</v>
          </cell>
          <cell r="J242">
            <v>36495</v>
          </cell>
        </row>
        <row r="243">
          <cell r="B243">
            <v>0</v>
          </cell>
          <cell r="J243">
            <v>36496</v>
          </cell>
        </row>
        <row r="244">
          <cell r="B244">
            <v>0</v>
          </cell>
          <cell r="J244">
            <v>36497</v>
          </cell>
        </row>
        <row r="245">
          <cell r="B245">
            <v>0</v>
          </cell>
          <cell r="J245">
            <v>36500</v>
          </cell>
        </row>
        <row r="246">
          <cell r="B246">
            <v>0</v>
          </cell>
          <cell r="J246">
            <v>36501</v>
          </cell>
        </row>
        <row r="247">
          <cell r="B247">
            <v>0</v>
          </cell>
          <cell r="J247">
            <v>36502</v>
          </cell>
        </row>
        <row r="248">
          <cell r="B248">
            <v>0</v>
          </cell>
          <cell r="J248">
            <v>36503</v>
          </cell>
        </row>
        <row r="249">
          <cell r="B249">
            <v>0</v>
          </cell>
          <cell r="J249">
            <v>36504</v>
          </cell>
        </row>
        <row r="250">
          <cell r="B250">
            <v>0</v>
          </cell>
          <cell r="J250">
            <v>36507</v>
          </cell>
        </row>
        <row r="251">
          <cell r="B251">
            <v>0</v>
          </cell>
          <cell r="J251">
            <v>36508</v>
          </cell>
        </row>
        <row r="252">
          <cell r="B252">
            <v>0</v>
          </cell>
          <cell r="J252">
            <v>36509</v>
          </cell>
        </row>
        <row r="253">
          <cell r="B253">
            <v>0</v>
          </cell>
          <cell r="J253">
            <v>36510</v>
          </cell>
        </row>
        <row r="254">
          <cell r="B254">
            <v>0</v>
          </cell>
          <cell r="J254">
            <v>36511</v>
          </cell>
        </row>
        <row r="255">
          <cell r="B255">
            <v>0</v>
          </cell>
          <cell r="J255">
            <v>36514</v>
          </cell>
        </row>
        <row r="256">
          <cell r="B256">
            <v>0</v>
          </cell>
          <cell r="J256">
            <v>36515</v>
          </cell>
        </row>
        <row r="257">
          <cell r="B257">
            <v>0</v>
          </cell>
          <cell r="J257">
            <v>36516</v>
          </cell>
        </row>
        <row r="258">
          <cell r="B258">
            <v>0</v>
          </cell>
          <cell r="J258">
            <v>36517</v>
          </cell>
        </row>
        <row r="259">
          <cell r="B259">
            <v>0</v>
          </cell>
          <cell r="J259">
            <v>36518</v>
          </cell>
        </row>
        <row r="260">
          <cell r="B260">
            <v>0</v>
          </cell>
          <cell r="J260">
            <v>36521</v>
          </cell>
        </row>
        <row r="261">
          <cell r="B261">
            <v>0</v>
          </cell>
          <cell r="J261">
            <v>36522</v>
          </cell>
        </row>
        <row r="262">
          <cell r="B262">
            <v>0</v>
          </cell>
          <cell r="J262">
            <v>36523</v>
          </cell>
        </row>
        <row r="263">
          <cell r="B263">
            <v>0</v>
          </cell>
          <cell r="J263">
            <v>36524</v>
          </cell>
        </row>
        <row r="264">
          <cell r="B264">
            <v>0</v>
          </cell>
          <cell r="J264">
            <v>36525</v>
          </cell>
        </row>
        <row r="265">
          <cell r="B265">
            <v>0</v>
          </cell>
          <cell r="J265">
            <v>36528</v>
          </cell>
        </row>
        <row r="266">
          <cell r="B266">
            <v>0</v>
          </cell>
          <cell r="J266">
            <v>36529</v>
          </cell>
        </row>
        <row r="267">
          <cell r="B267">
            <v>0</v>
          </cell>
          <cell r="J267">
            <v>36530</v>
          </cell>
        </row>
        <row r="268">
          <cell r="B268">
            <v>0</v>
          </cell>
          <cell r="J268">
            <v>36531</v>
          </cell>
        </row>
        <row r="269">
          <cell r="B269">
            <v>0</v>
          </cell>
          <cell r="J269">
            <v>36532</v>
          </cell>
        </row>
        <row r="270">
          <cell r="B270">
            <v>0</v>
          </cell>
          <cell r="J270">
            <v>36535</v>
          </cell>
        </row>
        <row r="271">
          <cell r="B271">
            <v>0</v>
          </cell>
          <cell r="J271">
            <v>36536</v>
          </cell>
        </row>
        <row r="272">
          <cell r="B272">
            <v>0</v>
          </cell>
          <cell r="J272">
            <v>36537</v>
          </cell>
        </row>
        <row r="273">
          <cell r="B273">
            <v>0</v>
          </cell>
          <cell r="J273">
            <v>36538</v>
          </cell>
        </row>
        <row r="274">
          <cell r="B274">
            <v>0</v>
          </cell>
          <cell r="J274">
            <v>36539</v>
          </cell>
        </row>
        <row r="275">
          <cell r="B275">
            <v>0</v>
          </cell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EnergyBal"/>
      <sheetName val="For Publication"/>
      <sheetName val="I.1 NCV 2012"/>
      <sheetName val="I.1 NCV 2011"/>
      <sheetName val="1.2 GCV 2011"/>
    </sheetNames>
    <sheetDataSet>
      <sheetData sheetId="0"/>
      <sheetData sheetId="1"/>
      <sheetData sheetId="2"/>
      <sheetData sheetId="3"/>
      <sheetData sheetId="4">
        <row r="11">
          <cell r="M11">
            <v>170.76301547999012</v>
          </cell>
          <cell r="N11">
            <v>138.32275047775641</v>
          </cell>
        </row>
        <row r="12">
          <cell r="M12">
            <v>0</v>
          </cell>
          <cell r="N12">
            <v>0</v>
          </cell>
        </row>
        <row r="13">
          <cell r="M13">
            <v>4.3999999999999997E-2</v>
          </cell>
          <cell r="N13">
            <v>0</v>
          </cell>
        </row>
        <row r="14">
          <cell r="M14">
            <v>67.259165043157495</v>
          </cell>
          <cell r="N14">
            <v>92.657086685939234</v>
          </cell>
        </row>
        <row r="15">
          <cell r="M15">
            <v>0</v>
          </cell>
          <cell r="N15">
            <v>0</v>
          </cell>
        </row>
        <row r="16">
          <cell r="M16">
            <v>60.087773228586371</v>
          </cell>
          <cell r="N16">
            <v>59.212578937597357</v>
          </cell>
        </row>
        <row r="17">
          <cell r="M17">
            <v>20.964937817943728</v>
          </cell>
          <cell r="N17">
            <v>25.829391666112603</v>
          </cell>
        </row>
        <row r="18">
          <cell r="M18">
            <v>0.26397097440165551</v>
          </cell>
          <cell r="N18">
            <v>1.3047724351550534</v>
          </cell>
        </row>
        <row r="19">
          <cell r="M19">
            <v>4.6979381360697703</v>
          </cell>
          <cell r="N19">
            <v>4.6979381360697667</v>
          </cell>
        </row>
        <row r="20">
          <cell r="M20">
            <v>10.490988331171506</v>
          </cell>
          <cell r="N20">
            <v>18.376469502077349</v>
          </cell>
        </row>
        <row r="21">
          <cell r="M21">
            <v>3.7349634408398412E-3</v>
          </cell>
          <cell r="N21">
            <v>4.9472971552211101E-3</v>
          </cell>
        </row>
        <row r="22">
          <cell r="M22">
            <v>-1.097864811690749</v>
          </cell>
          <cell r="N22">
            <v>-1.097864811690749</v>
          </cell>
        </row>
        <row r="23">
          <cell r="M23">
            <v>11.626354747262289</v>
          </cell>
          <cell r="N23">
            <v>11.626354747262289</v>
          </cell>
        </row>
        <row r="24">
          <cell r="M24">
            <v>18.147279121245916</v>
          </cell>
          <cell r="N24">
            <v>16.62876463505804</v>
          </cell>
        </row>
        <row r="25">
          <cell r="M25">
            <v>0</v>
          </cell>
          <cell r="N25">
            <v>0</v>
          </cell>
        </row>
        <row r="26">
          <cell r="M26">
            <v>0</v>
          </cell>
          <cell r="N26">
            <v>0</v>
          </cell>
        </row>
        <row r="27"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29">
          <cell r="M29">
            <v>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0</v>
          </cell>
        </row>
        <row r="34">
          <cell r="M34">
            <v>0</v>
          </cell>
          <cell r="N34">
            <v>0</v>
          </cell>
        </row>
        <row r="35">
          <cell r="M35">
            <v>0</v>
          </cell>
          <cell r="N35">
            <v>0</v>
          </cell>
        </row>
        <row r="36">
          <cell r="M36">
            <v>0</v>
          </cell>
          <cell r="N36">
            <v>0</v>
          </cell>
        </row>
        <row r="37">
          <cell r="M37">
            <v>363.25129303157888</v>
          </cell>
          <cell r="N37">
            <v>367.56318970849253</v>
          </cell>
        </row>
        <row r="38">
          <cell r="M38">
            <v>363.25129303157888</v>
          </cell>
          <cell r="N38">
            <v>367.56318970849253</v>
          </cell>
        </row>
        <row r="39">
          <cell r="M39">
            <v>3.2936393606185668</v>
          </cell>
          <cell r="N39">
            <v>3.2936393606185668</v>
          </cell>
        </row>
        <row r="40">
          <cell r="M40">
            <v>4.3915041723093156</v>
          </cell>
          <cell r="N40">
            <v>4.3915041723093156</v>
          </cell>
        </row>
        <row r="41">
          <cell r="M41" t="b">
            <v>1</v>
          </cell>
          <cell r="N41" t="b">
            <v>1</v>
          </cell>
        </row>
        <row r="42">
          <cell r="M42">
            <v>0</v>
          </cell>
          <cell r="N42">
            <v>0</v>
          </cell>
        </row>
        <row r="43">
          <cell r="M43">
            <v>0</v>
          </cell>
          <cell r="N43">
            <v>0</v>
          </cell>
        </row>
        <row r="44">
          <cell r="M44">
            <v>0</v>
          </cell>
          <cell r="N44">
            <v>0</v>
          </cell>
        </row>
        <row r="45">
          <cell r="M45">
            <v>0.6380099380902281</v>
          </cell>
          <cell r="N45">
            <v>0.75333751352904244</v>
          </cell>
        </row>
        <row r="46">
          <cell r="M46">
            <v>0</v>
          </cell>
          <cell r="N46">
            <v>0</v>
          </cell>
        </row>
        <row r="47">
          <cell r="M47">
            <v>35.783560284937273</v>
          </cell>
          <cell r="N47">
            <v>49.460181523040951</v>
          </cell>
        </row>
        <row r="48">
          <cell r="M48">
            <v>9.8509106426846127E-2</v>
          </cell>
          <cell r="N48">
            <v>0.13456239065252126</v>
          </cell>
        </row>
        <row r="49">
          <cell r="M49">
            <v>0</v>
          </cell>
          <cell r="N49">
            <v>0</v>
          </cell>
        </row>
        <row r="50">
          <cell r="M50">
            <v>0</v>
          </cell>
          <cell r="N50">
            <v>0</v>
          </cell>
        </row>
        <row r="51">
          <cell r="M51">
            <v>0</v>
          </cell>
          <cell r="N51">
            <v>0</v>
          </cell>
        </row>
        <row r="52">
          <cell r="M52">
            <v>0</v>
          </cell>
          <cell r="N52">
            <v>0</v>
          </cell>
        </row>
        <row r="53">
          <cell r="M53">
            <v>0</v>
          </cell>
          <cell r="N53">
            <v>0</v>
          </cell>
        </row>
        <row r="54">
          <cell r="M54">
            <v>0</v>
          </cell>
          <cell r="N54">
            <v>0</v>
          </cell>
        </row>
        <row r="55">
          <cell r="M55">
            <v>479.08592947907283</v>
          </cell>
          <cell r="N55">
            <v>388.54862328216944</v>
          </cell>
        </row>
        <row r="56">
          <cell r="M56">
            <v>140.10943698090378</v>
          </cell>
          <cell r="N56">
            <v>192.29098310957792</v>
          </cell>
        </row>
        <row r="57">
          <cell r="M57">
            <v>3.8239382101903692</v>
          </cell>
          <cell r="N57">
            <v>3.060929449751586</v>
          </cell>
        </row>
        <row r="58">
          <cell r="M58">
            <v>1.5078592865644667E-2</v>
          </cell>
          <cell r="N58">
            <v>1.4922937937002483E-2</v>
          </cell>
        </row>
        <row r="59">
          <cell r="M59">
            <v>0</v>
          </cell>
          <cell r="N59">
            <v>0</v>
          </cell>
        </row>
        <row r="60">
          <cell r="M60">
            <v>14.6088862014692</v>
          </cell>
          <cell r="N60">
            <v>15.72702427251804</v>
          </cell>
        </row>
        <row r="61">
          <cell r="M61">
            <v>4.2375966820428497E-2</v>
          </cell>
          <cell r="N61">
            <v>1.1217957895438941</v>
          </cell>
        </row>
        <row r="62">
          <cell r="M62">
            <v>1.6616551605137191</v>
          </cell>
          <cell r="N62">
            <v>1.738743857774367</v>
          </cell>
        </row>
        <row r="63">
          <cell r="M63">
            <v>0</v>
          </cell>
          <cell r="N63">
            <v>0</v>
          </cell>
        </row>
        <row r="64">
          <cell r="M64">
            <v>0.80987000842015544</v>
          </cell>
          <cell r="N64">
            <v>20.397464570491881</v>
          </cell>
        </row>
        <row r="65">
          <cell r="M65">
            <v>0</v>
          </cell>
          <cell r="N65">
            <v>0</v>
          </cell>
        </row>
        <row r="66">
          <cell r="M66">
            <v>1.3709832296649049</v>
          </cell>
          <cell r="N66">
            <v>1.5037340548500531</v>
          </cell>
        </row>
        <row r="67">
          <cell r="M67">
            <v>2.8082949418775187</v>
          </cell>
          <cell r="N67">
            <v>3.7462020113739927</v>
          </cell>
        </row>
        <row r="68">
          <cell r="M68">
            <v>0</v>
          </cell>
          <cell r="N68">
            <v>0</v>
          </cell>
        </row>
        <row r="69">
          <cell r="M69">
            <v>0</v>
          </cell>
          <cell r="N69">
            <v>0</v>
          </cell>
        </row>
        <row r="70">
          <cell r="M70">
            <v>0</v>
          </cell>
          <cell r="N70">
            <v>0</v>
          </cell>
        </row>
        <row r="71">
          <cell r="M71">
            <v>10.855118558863802</v>
          </cell>
          <cell r="N71">
            <v>11.7534150080918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 UEP"/>
      <sheetName val="Amended UEP"/>
      <sheetName val="IPCC"/>
      <sheetName val="ExecutionTimes"/>
      <sheetName val="Output Summary (Ref)"/>
      <sheetName val="Output Summary (Ref, Unfix)"/>
      <sheetName val="Output Summary Tables"/>
      <sheetName val="DDM_Outputs"/>
      <sheetName val="DDM_Values"/>
      <sheetName val="Model_Outputs"/>
      <sheetName val="Final_NC"/>
      <sheetName val="Final_UEP"/>
      <sheetName val="Amended_UEP"/>
      <sheetName val="Output_Summary_(Ref)"/>
      <sheetName val="Output_Summary_(Ref,_Unfix)"/>
      <sheetName val="Output_Summary_Tables"/>
    </sheetNames>
    <sheetDataSet>
      <sheetData sheetId="0"/>
      <sheetData sheetId="1"/>
      <sheetData sheetId="2">
        <row r="5">
          <cell r="G5" t="str">
            <v>'C:\LCPDDM\14. Aug 2014\UEP Files\1.27.31 UEP2014 Final Reference\EDM 1.27.31b Outputs\[Deterministic_20140915_18-20-06.xlsm]</v>
          </cell>
        </row>
      </sheetData>
      <sheetData sheetId="3"/>
      <sheetData sheetId="4">
        <row r="4">
          <cell r="G4" t="str">
            <v>C:\LCPDDM\14. Aug 2014\UEP Files\1.27.31 UEP2014 Final Reference\EDM 1.27.31b Outputs\Deterministic_20140915_18-20-06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APS Balance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qryExport_Export_LNG"/>
      <sheetName val="qryExport_Export_Pipeline"/>
      <sheetName val="qryExport_Export_Destination"/>
      <sheetName val="qryExport_Import_LNG"/>
      <sheetName val="qryExport_Import_Pipeline"/>
      <sheetName val="qryExport_Import_Source"/>
      <sheetName val="qryExport_Production"/>
      <sheetName val="qryExport_Export_Pipelin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France</v>
          </cell>
          <cell r="B2" t="str">
            <v>NW Europe</v>
          </cell>
          <cell r="C2" t="str">
            <v>Commerc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1695.48</v>
          </cell>
        </row>
        <row r="3">
          <cell r="A3" t="str">
            <v>France</v>
          </cell>
          <cell r="B3" t="str">
            <v>NW Europe</v>
          </cell>
          <cell r="C3" t="str">
            <v>Commerc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458.28</v>
          </cell>
        </row>
        <row r="4">
          <cell r="A4" t="str">
            <v>France</v>
          </cell>
          <cell r="B4" t="str">
            <v>NW Europe</v>
          </cell>
          <cell r="C4" t="str">
            <v>Commerc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237.31</v>
          </cell>
        </row>
        <row r="5">
          <cell r="A5" t="str">
            <v>France</v>
          </cell>
          <cell r="B5" t="str">
            <v>NW Europe</v>
          </cell>
          <cell r="C5" t="str">
            <v>Commerc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848.78</v>
          </cell>
        </row>
        <row r="6">
          <cell r="A6" t="str">
            <v>France</v>
          </cell>
          <cell r="B6" t="str">
            <v>NW Europe</v>
          </cell>
          <cell r="C6" t="str">
            <v>Commerc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478.06</v>
          </cell>
        </row>
        <row r="7">
          <cell r="A7" t="str">
            <v>France</v>
          </cell>
          <cell r="B7" t="str">
            <v>NW Europe</v>
          </cell>
          <cell r="C7" t="str">
            <v>Commerc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285.38</v>
          </cell>
        </row>
        <row r="8">
          <cell r="A8" t="str">
            <v>France</v>
          </cell>
          <cell r="B8" t="str">
            <v>NW Europe</v>
          </cell>
          <cell r="C8" t="str">
            <v>Commerc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261.81</v>
          </cell>
        </row>
        <row r="9">
          <cell r="A9" t="str">
            <v>France</v>
          </cell>
          <cell r="B9" t="str">
            <v>NW Europe</v>
          </cell>
          <cell r="C9" t="str">
            <v>Commerc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219.4</v>
          </cell>
        </row>
        <row r="10">
          <cell r="A10" t="str">
            <v>France</v>
          </cell>
          <cell r="B10" t="str">
            <v>NW Europe</v>
          </cell>
          <cell r="C10" t="str">
            <v>Commerc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345.59</v>
          </cell>
        </row>
        <row r="11">
          <cell r="A11" t="str">
            <v>France</v>
          </cell>
          <cell r="B11" t="str">
            <v>NW Europe</v>
          </cell>
          <cell r="C11" t="str">
            <v>Commerc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694.32</v>
          </cell>
        </row>
        <row r="12">
          <cell r="A12" t="str">
            <v>France</v>
          </cell>
          <cell r="B12" t="str">
            <v>NW Europe</v>
          </cell>
          <cell r="C12" t="str">
            <v>Commerc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1248.8399999999999</v>
          </cell>
        </row>
        <row r="13">
          <cell r="A13" t="str">
            <v>France</v>
          </cell>
          <cell r="B13" t="str">
            <v>NW Europe</v>
          </cell>
          <cell r="C13" t="str">
            <v>Commerc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626.36</v>
          </cell>
        </row>
        <row r="14">
          <cell r="A14" t="str">
            <v>France</v>
          </cell>
          <cell r="B14" t="str">
            <v>NW Europe</v>
          </cell>
          <cell r="C14" t="str">
            <v>Commerc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1875.8</v>
          </cell>
        </row>
        <row r="15">
          <cell r="A15" t="str">
            <v>France</v>
          </cell>
          <cell r="B15" t="str">
            <v>NW Europe</v>
          </cell>
          <cell r="C15" t="str">
            <v>Commerc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613.38</v>
          </cell>
        </row>
        <row r="16">
          <cell r="A16" t="str">
            <v>France</v>
          </cell>
          <cell r="B16" t="str">
            <v>NW Europe</v>
          </cell>
          <cell r="C16" t="str">
            <v>Commerc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368.91</v>
          </cell>
        </row>
        <row r="17">
          <cell r="A17" t="str">
            <v>France</v>
          </cell>
          <cell r="B17" t="str">
            <v>NW Europe</v>
          </cell>
          <cell r="C17" t="str">
            <v>Commerc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939.06</v>
          </cell>
        </row>
        <row r="18">
          <cell r="A18" t="str">
            <v>France</v>
          </cell>
          <cell r="B18" t="str">
            <v>NW Europe</v>
          </cell>
          <cell r="C18" t="str">
            <v>Commerc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528.9</v>
          </cell>
        </row>
        <row r="19">
          <cell r="A19" t="str">
            <v>France</v>
          </cell>
          <cell r="B19" t="str">
            <v>NW Europe</v>
          </cell>
          <cell r="C19" t="str">
            <v>Commerc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315.73</v>
          </cell>
        </row>
        <row r="20">
          <cell r="A20" t="str">
            <v>France</v>
          </cell>
          <cell r="B20" t="str">
            <v>NW Europe</v>
          </cell>
          <cell r="C20" t="str">
            <v>Commerc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289.66000000000003</v>
          </cell>
        </row>
        <row r="21">
          <cell r="A21" t="str">
            <v>France</v>
          </cell>
          <cell r="B21" t="str">
            <v>NW Europe</v>
          </cell>
          <cell r="C21" t="str">
            <v>Commerc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242.74</v>
          </cell>
        </row>
        <row r="22">
          <cell r="A22" t="str">
            <v>France</v>
          </cell>
          <cell r="B22" t="str">
            <v>NW Europe</v>
          </cell>
          <cell r="C22" t="str">
            <v>Commerc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382.34</v>
          </cell>
        </row>
        <row r="23">
          <cell r="A23" t="str">
            <v>France</v>
          </cell>
          <cell r="B23" t="str">
            <v>NW Europe</v>
          </cell>
          <cell r="C23" t="str">
            <v>Commerc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768.16</v>
          </cell>
        </row>
        <row r="24">
          <cell r="A24" t="str">
            <v>France</v>
          </cell>
          <cell r="B24" t="str">
            <v>NW Europe</v>
          </cell>
          <cell r="C24" t="str">
            <v>Commerc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381.66</v>
          </cell>
        </row>
        <row r="25">
          <cell r="A25" t="str">
            <v>France</v>
          </cell>
          <cell r="B25" t="str">
            <v>NW Europe</v>
          </cell>
          <cell r="C25" t="str">
            <v>Commerc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799.34</v>
          </cell>
        </row>
        <row r="26">
          <cell r="A26" t="str">
            <v>France</v>
          </cell>
          <cell r="B26" t="str">
            <v>NW Europe</v>
          </cell>
          <cell r="C26" t="str">
            <v>Commerc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703.81</v>
          </cell>
        </row>
        <row r="27">
          <cell r="A27" t="str">
            <v>France</v>
          </cell>
          <cell r="B27" t="str">
            <v>NW Europe</v>
          </cell>
          <cell r="C27" t="str">
            <v>Commerc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1465.45</v>
          </cell>
        </row>
        <row r="28">
          <cell r="A28" t="str">
            <v>France</v>
          </cell>
          <cell r="B28" t="str">
            <v>NW Europe</v>
          </cell>
          <cell r="C28" t="str">
            <v>Commerc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1243.4000000000001</v>
          </cell>
        </row>
        <row r="29">
          <cell r="A29" t="str">
            <v>France</v>
          </cell>
          <cell r="B29" t="str">
            <v>NW Europe</v>
          </cell>
          <cell r="C29" t="str">
            <v>Commerc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852.96</v>
          </cell>
        </row>
        <row r="30">
          <cell r="A30" t="str">
            <v>France</v>
          </cell>
          <cell r="B30" t="str">
            <v>NW Europe</v>
          </cell>
          <cell r="C30" t="str">
            <v>Commerc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480.41</v>
          </cell>
        </row>
        <row r="31">
          <cell r="A31" t="str">
            <v>France</v>
          </cell>
          <cell r="B31" t="str">
            <v>NW Europe</v>
          </cell>
          <cell r="C31" t="str">
            <v>Commerc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286.77999999999997</v>
          </cell>
        </row>
        <row r="32">
          <cell r="A32" t="str">
            <v>France</v>
          </cell>
          <cell r="B32" t="str">
            <v>NW Europe</v>
          </cell>
          <cell r="C32" t="str">
            <v>Commerc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263.10000000000002</v>
          </cell>
        </row>
        <row r="33">
          <cell r="A33" t="str">
            <v>France</v>
          </cell>
          <cell r="B33" t="str">
            <v>NW Europe</v>
          </cell>
          <cell r="C33" t="str">
            <v>Commerc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220.48</v>
          </cell>
        </row>
        <row r="34">
          <cell r="A34" t="str">
            <v>France</v>
          </cell>
          <cell r="B34" t="str">
            <v>NW Europe</v>
          </cell>
          <cell r="C34" t="str">
            <v>Commerc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347.29</v>
          </cell>
        </row>
        <row r="35">
          <cell r="A35" t="str">
            <v>France</v>
          </cell>
          <cell r="B35" t="str">
            <v>NW Europe</v>
          </cell>
          <cell r="C35" t="str">
            <v>Commerc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697.73</v>
          </cell>
        </row>
        <row r="36">
          <cell r="A36" t="str">
            <v>France</v>
          </cell>
          <cell r="B36" t="str">
            <v>NW Europe</v>
          </cell>
          <cell r="C36" t="str">
            <v>Commerc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1254.98</v>
          </cell>
        </row>
        <row r="37">
          <cell r="A37" t="str">
            <v>France</v>
          </cell>
          <cell r="B37" t="str">
            <v>NW Europe</v>
          </cell>
          <cell r="C37" t="str">
            <v>Commerc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634.36</v>
          </cell>
        </row>
        <row r="38">
          <cell r="A38" t="str">
            <v>France</v>
          </cell>
          <cell r="B38" t="str">
            <v>NW Europe</v>
          </cell>
          <cell r="C38" t="str">
            <v>Commerc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1879.59</v>
          </cell>
        </row>
        <row r="39">
          <cell r="A39" t="str">
            <v>France</v>
          </cell>
          <cell r="B39" t="str">
            <v>NW Europe</v>
          </cell>
          <cell r="C39" t="str">
            <v>Commerc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616.64</v>
          </cell>
        </row>
        <row r="40">
          <cell r="A40" t="str">
            <v>France</v>
          </cell>
          <cell r="B40" t="str">
            <v>NW Europe</v>
          </cell>
          <cell r="C40" t="str">
            <v>Commerc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1371.67</v>
          </cell>
        </row>
        <row r="41">
          <cell r="A41" t="str">
            <v>France</v>
          </cell>
          <cell r="B41" t="str">
            <v>NW Europe</v>
          </cell>
          <cell r="C41" t="str">
            <v>Commerc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940.95</v>
          </cell>
        </row>
        <row r="42">
          <cell r="A42" t="str">
            <v>France</v>
          </cell>
          <cell r="B42" t="str">
            <v>NW Europe</v>
          </cell>
          <cell r="C42" t="str">
            <v>Commerc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529.97</v>
          </cell>
        </row>
        <row r="43">
          <cell r="A43" t="str">
            <v>France</v>
          </cell>
          <cell r="B43" t="str">
            <v>NW Europe</v>
          </cell>
          <cell r="C43" t="str">
            <v>Commerc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316.36</v>
          </cell>
        </row>
        <row r="44">
          <cell r="A44" t="str">
            <v>France</v>
          </cell>
          <cell r="B44" t="str">
            <v>NW Europe</v>
          </cell>
          <cell r="C44" t="str">
            <v>Commerc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90.24</v>
          </cell>
        </row>
        <row r="45">
          <cell r="A45" t="str">
            <v>France</v>
          </cell>
          <cell r="B45" t="str">
            <v>NW Europe</v>
          </cell>
          <cell r="C45" t="str">
            <v>Commerc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43.23</v>
          </cell>
        </row>
        <row r="46">
          <cell r="A46" t="str">
            <v>France</v>
          </cell>
          <cell r="B46" t="str">
            <v>NW Europe</v>
          </cell>
          <cell r="C46" t="str">
            <v>Commerc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383.12</v>
          </cell>
        </row>
        <row r="47">
          <cell r="A47" t="str">
            <v>France</v>
          </cell>
          <cell r="B47" t="str">
            <v>NW Europe</v>
          </cell>
          <cell r="C47" t="str">
            <v>Commerc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769.72</v>
          </cell>
        </row>
        <row r="48">
          <cell r="A48" t="str">
            <v>France</v>
          </cell>
          <cell r="B48" t="str">
            <v>NW Europe</v>
          </cell>
          <cell r="C48" t="str">
            <v>Commerc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1384.45</v>
          </cell>
        </row>
        <row r="49">
          <cell r="A49" t="str">
            <v>France</v>
          </cell>
          <cell r="B49" t="str">
            <v>NW Europe</v>
          </cell>
          <cell r="C49" t="str">
            <v>Commerc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802.97</v>
          </cell>
        </row>
        <row r="50">
          <cell r="A50" t="str">
            <v>France</v>
          </cell>
          <cell r="B50" t="str">
            <v>NW Europe</v>
          </cell>
          <cell r="C50" t="str">
            <v>Commerc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984.34</v>
          </cell>
        </row>
        <row r="51">
          <cell r="A51" t="str">
            <v>France</v>
          </cell>
          <cell r="B51" t="str">
            <v>NW Europe</v>
          </cell>
          <cell r="C51" t="str">
            <v>Commerc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706.74</v>
          </cell>
        </row>
        <row r="52">
          <cell r="A52" t="str">
            <v>France</v>
          </cell>
          <cell r="B52" t="str">
            <v>NW Europe</v>
          </cell>
          <cell r="C52" t="str">
            <v>Commerc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1448.12</v>
          </cell>
        </row>
        <row r="53">
          <cell r="A53" t="str">
            <v>France</v>
          </cell>
          <cell r="B53" t="str">
            <v>NW Europe</v>
          </cell>
          <cell r="C53" t="str">
            <v>Commerc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993.39</v>
          </cell>
        </row>
        <row r="54">
          <cell r="A54" t="str">
            <v>France</v>
          </cell>
          <cell r="B54" t="str">
            <v>NW Europe</v>
          </cell>
          <cell r="C54" t="str">
            <v>Commerc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559.51</v>
          </cell>
        </row>
        <row r="55">
          <cell r="A55" t="str">
            <v>France</v>
          </cell>
          <cell r="B55" t="str">
            <v>NW Europe</v>
          </cell>
          <cell r="C55" t="str">
            <v>Commerc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334</v>
          </cell>
        </row>
        <row r="56">
          <cell r="A56" t="str">
            <v>France</v>
          </cell>
          <cell r="B56" t="str">
            <v>NW Europe</v>
          </cell>
          <cell r="C56" t="str">
            <v>Commerc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306.42</v>
          </cell>
        </row>
        <row r="57">
          <cell r="A57" t="str">
            <v>France</v>
          </cell>
          <cell r="B57" t="str">
            <v>NW Europe</v>
          </cell>
          <cell r="C57" t="str">
            <v>Commerc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256.77999999999997</v>
          </cell>
        </row>
        <row r="58">
          <cell r="A58" t="str">
            <v>France</v>
          </cell>
          <cell r="B58" t="str">
            <v>NW Europe</v>
          </cell>
          <cell r="C58" t="str">
            <v>Commerc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404.47</v>
          </cell>
        </row>
        <row r="59">
          <cell r="A59" t="str">
            <v>France</v>
          </cell>
          <cell r="B59" t="str">
            <v>NW Europe</v>
          </cell>
          <cell r="C59" t="str">
            <v>Commerc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812.61</v>
          </cell>
        </row>
        <row r="60">
          <cell r="A60" t="str">
            <v>France</v>
          </cell>
          <cell r="B60" t="str">
            <v>NW Europe</v>
          </cell>
          <cell r="C60" t="str">
            <v>Commerc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1461.6</v>
          </cell>
        </row>
        <row r="61">
          <cell r="A61" t="str">
            <v>France</v>
          </cell>
          <cell r="B61" t="str">
            <v>NW Europe</v>
          </cell>
          <cell r="C61" t="str">
            <v>Commerc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903.45</v>
          </cell>
        </row>
        <row r="62">
          <cell r="A62" t="str">
            <v>France</v>
          </cell>
          <cell r="B62" t="str">
            <v>NW Europe</v>
          </cell>
          <cell r="C62" t="str">
            <v>Commerc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941.34</v>
          </cell>
        </row>
        <row r="63">
          <cell r="A63" t="str">
            <v>France</v>
          </cell>
          <cell r="B63" t="str">
            <v>NW Europe</v>
          </cell>
          <cell r="C63" t="str">
            <v>Commerc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669.75</v>
          </cell>
        </row>
        <row r="64">
          <cell r="A64" t="str">
            <v>France</v>
          </cell>
          <cell r="B64" t="str">
            <v>NW Europe</v>
          </cell>
          <cell r="C64" t="str">
            <v>Commerc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1416.74</v>
          </cell>
        </row>
        <row r="65">
          <cell r="A65" t="str">
            <v>France</v>
          </cell>
          <cell r="B65" t="str">
            <v>NW Europe</v>
          </cell>
          <cell r="C65" t="str">
            <v>Commerc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971.87</v>
          </cell>
        </row>
        <row r="66">
          <cell r="A66" t="str">
            <v>France</v>
          </cell>
          <cell r="B66" t="str">
            <v>NW Europe</v>
          </cell>
          <cell r="C66" t="str">
            <v>Commerc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547.38</v>
          </cell>
        </row>
        <row r="67">
          <cell r="A67" t="str">
            <v>France</v>
          </cell>
          <cell r="B67" t="str">
            <v>NW Europe</v>
          </cell>
          <cell r="C67" t="str">
            <v>Commerc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326.76</v>
          </cell>
        </row>
        <row r="68">
          <cell r="A68" t="str">
            <v>France</v>
          </cell>
          <cell r="B68" t="str">
            <v>NW Europe</v>
          </cell>
          <cell r="C68" t="str">
            <v>Commerc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299.77999999999997</v>
          </cell>
        </row>
        <row r="69">
          <cell r="A69" t="str">
            <v>France</v>
          </cell>
          <cell r="B69" t="str">
            <v>NW Europe</v>
          </cell>
          <cell r="C69" t="str">
            <v>Commerc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251.22</v>
          </cell>
        </row>
        <row r="70">
          <cell r="A70" t="str">
            <v>France</v>
          </cell>
          <cell r="B70" t="str">
            <v>NW Europe</v>
          </cell>
          <cell r="C70" t="str">
            <v>Commerc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395.7</v>
          </cell>
        </row>
        <row r="71">
          <cell r="A71" t="str">
            <v>France</v>
          </cell>
          <cell r="B71" t="str">
            <v>NW Europe</v>
          </cell>
          <cell r="C71" t="str">
            <v>Commerc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795</v>
          </cell>
        </row>
        <row r="72">
          <cell r="A72" t="str">
            <v>France</v>
          </cell>
          <cell r="B72" t="str">
            <v>NW Europe</v>
          </cell>
          <cell r="C72" t="str">
            <v>Commerc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1429.93</v>
          </cell>
        </row>
        <row r="73">
          <cell r="A73" t="str">
            <v>France</v>
          </cell>
          <cell r="B73" t="str">
            <v>NW Europe</v>
          </cell>
          <cell r="C73" t="str">
            <v>Commerc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862.2</v>
          </cell>
        </row>
        <row r="74">
          <cell r="A74" t="str">
            <v>France</v>
          </cell>
          <cell r="B74" t="str">
            <v>NW Europe</v>
          </cell>
          <cell r="C74" t="str">
            <v>Commerc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989.45</v>
          </cell>
        </row>
        <row r="75">
          <cell r="A75" t="str">
            <v>France</v>
          </cell>
          <cell r="B75" t="str">
            <v>NW Europe</v>
          </cell>
          <cell r="C75" t="str">
            <v>Commerc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711.13</v>
          </cell>
        </row>
        <row r="76">
          <cell r="A76" t="str">
            <v>France</v>
          </cell>
          <cell r="B76" t="str">
            <v>NW Europe</v>
          </cell>
          <cell r="C76" t="str">
            <v>Commerc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1451.85</v>
          </cell>
        </row>
        <row r="77">
          <cell r="A77" t="str">
            <v>France</v>
          </cell>
          <cell r="B77" t="str">
            <v>NW Europe</v>
          </cell>
          <cell r="C77" t="str">
            <v>Commerc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995.95</v>
          </cell>
        </row>
        <row r="78">
          <cell r="A78" t="str">
            <v>France</v>
          </cell>
          <cell r="B78" t="str">
            <v>NW Europe</v>
          </cell>
          <cell r="C78" t="str">
            <v>Commerc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560.95000000000005</v>
          </cell>
        </row>
        <row r="79">
          <cell r="A79" t="str">
            <v>France</v>
          </cell>
          <cell r="B79" t="str">
            <v>NW Europe</v>
          </cell>
          <cell r="C79" t="str">
            <v>Commerc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334.86</v>
          </cell>
        </row>
        <row r="80">
          <cell r="A80" t="str">
            <v>France</v>
          </cell>
          <cell r="B80" t="str">
            <v>NW Europe</v>
          </cell>
          <cell r="C80" t="str">
            <v>Commerc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307.2</v>
          </cell>
        </row>
        <row r="81">
          <cell r="A81" t="str">
            <v>France</v>
          </cell>
          <cell r="B81" t="str">
            <v>NW Europe</v>
          </cell>
          <cell r="C81" t="str">
            <v>Commerc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257.44</v>
          </cell>
        </row>
        <row r="82">
          <cell r="A82" t="str">
            <v>France</v>
          </cell>
          <cell r="B82" t="str">
            <v>NW Europe</v>
          </cell>
          <cell r="C82" t="str">
            <v>Commerc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405.51</v>
          </cell>
        </row>
        <row r="83">
          <cell r="A83" t="str">
            <v>France</v>
          </cell>
          <cell r="B83" t="str">
            <v>NW Europe</v>
          </cell>
          <cell r="C83" t="str">
            <v>Commerc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814.71</v>
          </cell>
        </row>
        <row r="84">
          <cell r="A84" t="str">
            <v>France</v>
          </cell>
          <cell r="B84" t="str">
            <v>NW Europe</v>
          </cell>
          <cell r="C84" t="str">
            <v>Commerc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1465.37</v>
          </cell>
        </row>
        <row r="85">
          <cell r="A85" t="str">
            <v>France</v>
          </cell>
          <cell r="B85" t="str">
            <v>NW Europe</v>
          </cell>
          <cell r="C85" t="str">
            <v>Commerc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908.36</v>
          </cell>
        </row>
        <row r="86">
          <cell r="A86" t="str">
            <v>France</v>
          </cell>
          <cell r="B86" t="str">
            <v>NW Europe</v>
          </cell>
          <cell r="C86" t="str">
            <v>Commerc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2046.09</v>
          </cell>
        </row>
        <row r="87">
          <cell r="A87" t="str">
            <v>France</v>
          </cell>
          <cell r="B87" t="str">
            <v>NW Europe</v>
          </cell>
          <cell r="C87" t="str">
            <v>Commerc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759.85</v>
          </cell>
        </row>
        <row r="88">
          <cell r="A88" t="str">
            <v>France</v>
          </cell>
          <cell r="B88" t="str">
            <v>NW Europe</v>
          </cell>
          <cell r="C88" t="str">
            <v>Commerc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1493.18</v>
          </cell>
        </row>
        <row r="89">
          <cell r="A89" t="str">
            <v>France</v>
          </cell>
          <cell r="B89" t="str">
            <v>NW Europe</v>
          </cell>
          <cell r="C89" t="str">
            <v>Commerc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1024.31</v>
          </cell>
        </row>
        <row r="90">
          <cell r="A90" t="str">
            <v>France</v>
          </cell>
          <cell r="B90" t="str">
            <v>NW Europe</v>
          </cell>
          <cell r="C90" t="str">
            <v>Commerc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576.91999999999996</v>
          </cell>
        </row>
        <row r="91">
          <cell r="A91" t="str">
            <v>France</v>
          </cell>
          <cell r="B91" t="str">
            <v>NW Europe</v>
          </cell>
          <cell r="C91" t="str">
            <v>Commerc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344.39</v>
          </cell>
        </row>
        <row r="92">
          <cell r="A92" t="str">
            <v>France</v>
          </cell>
          <cell r="B92" t="str">
            <v>NW Europe</v>
          </cell>
          <cell r="C92" t="str">
            <v>Commerc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315.95</v>
          </cell>
        </row>
        <row r="93">
          <cell r="A93" t="str">
            <v>France</v>
          </cell>
          <cell r="B93" t="str">
            <v>NW Europe</v>
          </cell>
          <cell r="C93" t="str">
            <v>Commerc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264.77</v>
          </cell>
        </row>
        <row r="94">
          <cell r="A94" t="str">
            <v>France</v>
          </cell>
          <cell r="B94" t="str">
            <v>NW Europe</v>
          </cell>
          <cell r="C94" t="str">
            <v>Commerc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417.05</v>
          </cell>
        </row>
        <row r="95">
          <cell r="A95" t="str">
            <v>France</v>
          </cell>
          <cell r="B95" t="str">
            <v>NW Europe</v>
          </cell>
          <cell r="C95" t="str">
            <v>Commerc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837.9</v>
          </cell>
        </row>
        <row r="96">
          <cell r="A96" t="str">
            <v>France</v>
          </cell>
          <cell r="B96" t="str">
            <v>NW Europe</v>
          </cell>
          <cell r="C96" t="str">
            <v>Commerc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1507.09</v>
          </cell>
        </row>
        <row r="97">
          <cell r="A97" t="str">
            <v>France</v>
          </cell>
          <cell r="B97" t="str">
            <v>NW Europe</v>
          </cell>
          <cell r="C97" t="str">
            <v>Commerc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962.68</v>
          </cell>
        </row>
        <row r="98">
          <cell r="A98" t="str">
            <v>France</v>
          </cell>
          <cell r="B98" t="str">
            <v>NW Europe</v>
          </cell>
          <cell r="C98" t="str">
            <v>Commerc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2096.67</v>
          </cell>
        </row>
        <row r="99">
          <cell r="A99" t="str">
            <v>France</v>
          </cell>
          <cell r="B99" t="str">
            <v>NW Europe</v>
          </cell>
          <cell r="C99" t="str">
            <v>Commerc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803.35</v>
          </cell>
        </row>
        <row r="100">
          <cell r="A100" t="str">
            <v>France</v>
          </cell>
          <cell r="B100" t="str">
            <v>NW Europe</v>
          </cell>
          <cell r="C100" t="str">
            <v>Commerc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1530.09</v>
          </cell>
        </row>
        <row r="101">
          <cell r="A101" t="str">
            <v>France</v>
          </cell>
          <cell r="B101" t="str">
            <v>NW Europe</v>
          </cell>
          <cell r="C101" t="str">
            <v>Commerc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1049.6300000000001</v>
          </cell>
        </row>
        <row r="102">
          <cell r="A102" t="str">
            <v>France</v>
          </cell>
          <cell r="B102" t="str">
            <v>NW Europe</v>
          </cell>
          <cell r="C102" t="str">
            <v>Commerc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591.17999999999995</v>
          </cell>
        </row>
        <row r="103">
          <cell r="A103" t="str">
            <v>France</v>
          </cell>
          <cell r="B103" t="str">
            <v>NW Europe</v>
          </cell>
          <cell r="C103" t="str">
            <v>Commerc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352.9</v>
          </cell>
        </row>
        <row r="104">
          <cell r="A104" t="str">
            <v>France</v>
          </cell>
          <cell r="B104" t="str">
            <v>NW Europe</v>
          </cell>
          <cell r="C104" t="str">
            <v>Commerc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23.76</v>
          </cell>
        </row>
        <row r="105">
          <cell r="A105" t="str">
            <v>France</v>
          </cell>
          <cell r="B105" t="str">
            <v>NW Europe</v>
          </cell>
          <cell r="C105" t="str">
            <v>Commerc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271.32</v>
          </cell>
        </row>
        <row r="106">
          <cell r="A106" t="str">
            <v>France</v>
          </cell>
          <cell r="B106" t="str">
            <v>NW Europe</v>
          </cell>
          <cell r="C106" t="str">
            <v>Commerc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427.36</v>
          </cell>
        </row>
        <row r="107">
          <cell r="A107" t="str">
            <v>France</v>
          </cell>
          <cell r="B107" t="str">
            <v>NW Europe</v>
          </cell>
          <cell r="C107" t="str">
            <v>Commerc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858.61</v>
          </cell>
        </row>
        <row r="108">
          <cell r="A108" t="str">
            <v>France</v>
          </cell>
          <cell r="B108" t="str">
            <v>NW Europe</v>
          </cell>
          <cell r="C108" t="str">
            <v>Commerc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1544.34</v>
          </cell>
        </row>
        <row r="109">
          <cell r="A109" t="str">
            <v>France</v>
          </cell>
          <cell r="B109" t="str">
            <v>NW Europe</v>
          </cell>
          <cell r="C109" t="str">
            <v>Commerc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2011.2</v>
          </cell>
        </row>
        <row r="110">
          <cell r="A110" t="str">
            <v>France</v>
          </cell>
          <cell r="B110" t="str">
            <v>NW Europe</v>
          </cell>
          <cell r="C110" t="str">
            <v>Commerc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2145.91</v>
          </cell>
        </row>
        <row r="111">
          <cell r="A111" t="str">
            <v>France</v>
          </cell>
          <cell r="B111" t="str">
            <v>NW Europe</v>
          </cell>
          <cell r="C111" t="str">
            <v>Commerc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845.7</v>
          </cell>
        </row>
        <row r="112">
          <cell r="A112" t="str">
            <v>France</v>
          </cell>
          <cell r="B112" t="str">
            <v>NW Europe</v>
          </cell>
          <cell r="C112" t="str">
            <v>Commerc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1566.03</v>
          </cell>
        </row>
        <row r="113">
          <cell r="A113" t="str">
            <v>France</v>
          </cell>
          <cell r="B113" t="str">
            <v>NW Europe</v>
          </cell>
          <cell r="C113" t="str">
            <v>Commerc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1074.28</v>
          </cell>
        </row>
        <row r="114">
          <cell r="A114" t="str">
            <v>France</v>
          </cell>
          <cell r="B114" t="str">
            <v>NW Europe</v>
          </cell>
          <cell r="C114" t="str">
            <v>Commerc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605.05999999999995</v>
          </cell>
        </row>
        <row r="115">
          <cell r="A115" t="str">
            <v>France</v>
          </cell>
          <cell r="B115" t="str">
            <v>NW Europe</v>
          </cell>
          <cell r="C115" t="str">
            <v>Commerc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361.19</v>
          </cell>
        </row>
        <row r="116">
          <cell r="A116" t="str">
            <v>France</v>
          </cell>
          <cell r="B116" t="str">
            <v>NW Europe</v>
          </cell>
          <cell r="C116" t="str">
            <v>Commerc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31.36</v>
          </cell>
        </row>
        <row r="117">
          <cell r="A117" t="str">
            <v>France</v>
          </cell>
          <cell r="B117" t="str">
            <v>NW Europe</v>
          </cell>
          <cell r="C117" t="str">
            <v>Commerc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277.69</v>
          </cell>
        </row>
        <row r="118">
          <cell r="A118" t="str">
            <v>France</v>
          </cell>
          <cell r="B118" t="str">
            <v>NW Europe</v>
          </cell>
          <cell r="C118" t="str">
            <v>Commerc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437.4</v>
          </cell>
        </row>
        <row r="119">
          <cell r="A119" t="str">
            <v>France</v>
          </cell>
          <cell r="B119" t="str">
            <v>NW Europe</v>
          </cell>
          <cell r="C119" t="str">
            <v>Commerc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878.78</v>
          </cell>
        </row>
        <row r="120">
          <cell r="A120" t="str">
            <v>France</v>
          </cell>
          <cell r="B120" t="str">
            <v>NW Europe</v>
          </cell>
          <cell r="C120" t="str">
            <v>Commerc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1580.61</v>
          </cell>
        </row>
        <row r="121">
          <cell r="A121" t="str">
            <v>France</v>
          </cell>
          <cell r="B121" t="str">
            <v>NW Europe</v>
          </cell>
          <cell r="C121" t="str">
            <v>Commerc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2058.44</v>
          </cell>
        </row>
        <row r="122">
          <cell r="A122" t="str">
            <v>France</v>
          </cell>
          <cell r="B122" t="str">
            <v>NW Europe</v>
          </cell>
          <cell r="C122" t="str">
            <v>Commerc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2199.14</v>
          </cell>
        </row>
        <row r="123">
          <cell r="A123" t="str">
            <v>France</v>
          </cell>
          <cell r="B123" t="str">
            <v>NW Europe</v>
          </cell>
          <cell r="C123" t="str">
            <v>Commerc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891.48</v>
          </cell>
        </row>
        <row r="124">
          <cell r="A124" t="str">
            <v>France</v>
          </cell>
          <cell r="B124" t="str">
            <v>NW Europe</v>
          </cell>
          <cell r="C124" t="str">
            <v>Commerc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1604.87</v>
          </cell>
        </row>
        <row r="125">
          <cell r="A125" t="str">
            <v>France</v>
          </cell>
          <cell r="B125" t="str">
            <v>NW Europe</v>
          </cell>
          <cell r="C125" t="str">
            <v>Commerc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1100.93</v>
          </cell>
        </row>
        <row r="126">
          <cell r="A126" t="str">
            <v>France</v>
          </cell>
          <cell r="B126" t="str">
            <v>NW Europe</v>
          </cell>
          <cell r="C126" t="str">
            <v>Commerc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620.07000000000005</v>
          </cell>
        </row>
        <row r="127">
          <cell r="A127" t="str">
            <v>France</v>
          </cell>
          <cell r="B127" t="str">
            <v>NW Europe</v>
          </cell>
          <cell r="C127" t="str">
            <v>Commerc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370.15</v>
          </cell>
        </row>
        <row r="128">
          <cell r="A128" t="str">
            <v>France</v>
          </cell>
          <cell r="B128" t="str">
            <v>NW Europe</v>
          </cell>
          <cell r="C128" t="str">
            <v>Commerc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39.58</v>
          </cell>
        </row>
        <row r="129">
          <cell r="A129" t="str">
            <v>France</v>
          </cell>
          <cell r="B129" t="str">
            <v>NW Europe</v>
          </cell>
          <cell r="C129" t="str">
            <v>Commerc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284.58</v>
          </cell>
        </row>
        <row r="130">
          <cell r="A130" t="str">
            <v>France</v>
          </cell>
          <cell r="B130" t="str">
            <v>NW Europe</v>
          </cell>
          <cell r="C130" t="str">
            <v>Commerc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448.25</v>
          </cell>
        </row>
        <row r="131">
          <cell r="A131" t="str">
            <v>France</v>
          </cell>
          <cell r="B131" t="str">
            <v>NW Europe</v>
          </cell>
          <cell r="C131" t="str">
            <v>Commerc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900.57</v>
          </cell>
        </row>
        <row r="132">
          <cell r="A132" t="str">
            <v>France</v>
          </cell>
          <cell r="B132" t="str">
            <v>NW Europe</v>
          </cell>
          <cell r="C132" t="str">
            <v>Commerc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1619.82</v>
          </cell>
        </row>
        <row r="133">
          <cell r="A133" t="str">
            <v>France</v>
          </cell>
          <cell r="B133" t="str">
            <v>NW Europe</v>
          </cell>
          <cell r="C133" t="str">
            <v>Commerc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2109.4899999999998</v>
          </cell>
        </row>
        <row r="134">
          <cell r="A134" t="str">
            <v>France</v>
          </cell>
          <cell r="B134" t="str">
            <v>NW Europe</v>
          </cell>
          <cell r="C134" t="str">
            <v>Commerc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2253.5</v>
          </cell>
        </row>
        <row r="135">
          <cell r="A135" t="str">
            <v>France</v>
          </cell>
          <cell r="B135" t="str">
            <v>NW Europe</v>
          </cell>
          <cell r="C135" t="str">
            <v>Commerc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938.24</v>
          </cell>
        </row>
        <row r="136">
          <cell r="A136" t="str">
            <v>France</v>
          </cell>
          <cell r="B136" t="str">
            <v>NW Europe</v>
          </cell>
          <cell r="C136" t="str">
            <v>Commerc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1644.54</v>
          </cell>
        </row>
        <row r="137">
          <cell r="A137" t="str">
            <v>France</v>
          </cell>
          <cell r="B137" t="str">
            <v>NW Europe</v>
          </cell>
          <cell r="C137" t="str">
            <v>Commerc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1128.1400000000001</v>
          </cell>
        </row>
        <row r="138">
          <cell r="A138" t="str">
            <v>France</v>
          </cell>
          <cell r="B138" t="str">
            <v>NW Europe</v>
          </cell>
          <cell r="C138" t="str">
            <v>Commerc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635.4</v>
          </cell>
        </row>
        <row r="139">
          <cell r="A139" t="str">
            <v>France</v>
          </cell>
          <cell r="B139" t="str">
            <v>NW Europe</v>
          </cell>
          <cell r="C139" t="str">
            <v>Commerc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379.3</v>
          </cell>
        </row>
        <row r="140">
          <cell r="A140" t="str">
            <v>France</v>
          </cell>
          <cell r="B140" t="str">
            <v>NW Europe</v>
          </cell>
          <cell r="C140" t="str">
            <v>Commerc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47.98</v>
          </cell>
        </row>
        <row r="141">
          <cell r="A141" t="str">
            <v>France</v>
          </cell>
          <cell r="B141" t="str">
            <v>NW Europe</v>
          </cell>
          <cell r="C141" t="str">
            <v>Commerc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291.61</v>
          </cell>
        </row>
        <row r="142">
          <cell r="A142" t="str">
            <v>France</v>
          </cell>
          <cell r="B142" t="str">
            <v>NW Europe</v>
          </cell>
          <cell r="C142" t="str">
            <v>Commerc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459.33</v>
          </cell>
        </row>
        <row r="143">
          <cell r="A143" t="str">
            <v>France</v>
          </cell>
          <cell r="B143" t="str">
            <v>NW Europe</v>
          </cell>
          <cell r="C143" t="str">
            <v>Commerc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922.84</v>
          </cell>
        </row>
        <row r="144">
          <cell r="A144" t="str">
            <v>France</v>
          </cell>
          <cell r="B144" t="str">
            <v>NW Europe</v>
          </cell>
          <cell r="C144" t="str">
            <v>Commerc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1659.86</v>
          </cell>
        </row>
        <row r="145">
          <cell r="A145" t="str">
            <v>France</v>
          </cell>
          <cell r="B145" t="str">
            <v>NW Europe</v>
          </cell>
          <cell r="C145" t="str">
            <v>Commerc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2161.64</v>
          </cell>
        </row>
        <row r="146">
          <cell r="A146" t="str">
            <v>France</v>
          </cell>
          <cell r="B146" t="str">
            <v>NW Europe</v>
          </cell>
          <cell r="C146" t="str">
            <v>Commerc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2309.38</v>
          </cell>
        </row>
        <row r="147">
          <cell r="A147" t="str">
            <v>France</v>
          </cell>
          <cell r="B147" t="str">
            <v>NW Europe</v>
          </cell>
          <cell r="C147" t="str">
            <v>Commerc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986.3</v>
          </cell>
        </row>
        <row r="148">
          <cell r="A148" t="str">
            <v>France</v>
          </cell>
          <cell r="B148" t="str">
            <v>NW Europe</v>
          </cell>
          <cell r="C148" t="str">
            <v>Commerc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1685.32</v>
          </cell>
        </row>
        <row r="149">
          <cell r="A149" t="str">
            <v>France</v>
          </cell>
          <cell r="B149" t="str">
            <v>NW Europe</v>
          </cell>
          <cell r="C149" t="str">
            <v>Commerc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1156.1099999999999</v>
          </cell>
        </row>
        <row r="150">
          <cell r="A150" t="str">
            <v>France</v>
          </cell>
          <cell r="B150" t="str">
            <v>NW Europe</v>
          </cell>
          <cell r="C150" t="str">
            <v>Commerc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651.16</v>
          </cell>
        </row>
        <row r="151">
          <cell r="A151" t="str">
            <v>France</v>
          </cell>
          <cell r="B151" t="str">
            <v>NW Europe</v>
          </cell>
          <cell r="C151" t="str">
            <v>Commerc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388.7</v>
          </cell>
        </row>
        <row r="152">
          <cell r="A152" t="str">
            <v>France</v>
          </cell>
          <cell r="B152" t="str">
            <v>NW Europe</v>
          </cell>
          <cell r="C152" t="str">
            <v>Commerc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56.61</v>
          </cell>
        </row>
        <row r="153">
          <cell r="A153" t="str">
            <v>France</v>
          </cell>
          <cell r="B153" t="str">
            <v>NW Europe</v>
          </cell>
          <cell r="C153" t="str">
            <v>Commerc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298.83999999999997</v>
          </cell>
        </row>
        <row r="154">
          <cell r="A154" t="str">
            <v>France</v>
          </cell>
          <cell r="B154" t="str">
            <v>NW Europe</v>
          </cell>
          <cell r="C154" t="str">
            <v>Commerc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470.72</v>
          </cell>
        </row>
        <row r="155">
          <cell r="A155" t="str">
            <v>France</v>
          </cell>
          <cell r="B155" t="str">
            <v>NW Europe</v>
          </cell>
          <cell r="C155" t="str">
            <v>Commerc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945.72</v>
          </cell>
        </row>
        <row r="156">
          <cell r="A156" t="str">
            <v>France</v>
          </cell>
          <cell r="B156" t="str">
            <v>NW Europe</v>
          </cell>
          <cell r="C156" t="str">
            <v>Commerc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1701.02</v>
          </cell>
        </row>
        <row r="157">
          <cell r="A157" t="str">
            <v>France</v>
          </cell>
          <cell r="B157" t="str">
            <v>NW Europe</v>
          </cell>
          <cell r="C157" t="str">
            <v>Commerc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2215.2399999999998</v>
          </cell>
        </row>
        <row r="158">
          <cell r="A158" t="str">
            <v>France</v>
          </cell>
          <cell r="B158" t="str">
            <v>NW Europe</v>
          </cell>
          <cell r="C158" t="str">
            <v>Commerc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2366.4</v>
          </cell>
        </row>
        <row r="159">
          <cell r="A159" t="str">
            <v>France</v>
          </cell>
          <cell r="B159" t="str">
            <v>NW Europe</v>
          </cell>
          <cell r="C159" t="str">
            <v>Commerc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2035.34</v>
          </cell>
        </row>
        <row r="160">
          <cell r="A160" t="str">
            <v>France</v>
          </cell>
          <cell r="B160" t="str">
            <v>NW Europe</v>
          </cell>
          <cell r="C160" t="str">
            <v>Commerc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726.93</v>
          </cell>
        </row>
        <row r="161">
          <cell r="A161" t="str">
            <v>France</v>
          </cell>
          <cell r="B161" t="str">
            <v>NW Europe</v>
          </cell>
          <cell r="C161" t="str">
            <v>Commerc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1184.6600000000001</v>
          </cell>
        </row>
        <row r="162">
          <cell r="A162" t="str">
            <v>France</v>
          </cell>
          <cell r="B162" t="str">
            <v>NW Europe</v>
          </cell>
          <cell r="C162" t="str">
            <v>Commerc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667.23</v>
          </cell>
        </row>
        <row r="163">
          <cell r="A163" t="str">
            <v>France</v>
          </cell>
          <cell r="B163" t="str">
            <v>NW Europe</v>
          </cell>
          <cell r="C163" t="str">
            <v>Commerc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398.3</v>
          </cell>
        </row>
        <row r="164">
          <cell r="A164" t="str">
            <v>France</v>
          </cell>
          <cell r="B164" t="str">
            <v>NW Europe</v>
          </cell>
          <cell r="C164" t="str">
            <v>Commerc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65.41</v>
          </cell>
        </row>
        <row r="165">
          <cell r="A165" t="str">
            <v>France</v>
          </cell>
          <cell r="B165" t="str">
            <v>NW Europe</v>
          </cell>
          <cell r="C165" t="str">
            <v>Commerc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06.22000000000003</v>
          </cell>
        </row>
        <row r="166">
          <cell r="A166" t="str">
            <v>France</v>
          </cell>
          <cell r="B166" t="str">
            <v>NW Europe</v>
          </cell>
          <cell r="C166" t="str">
            <v>Commerc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482.34</v>
          </cell>
        </row>
        <row r="167">
          <cell r="A167" t="str">
            <v>France</v>
          </cell>
          <cell r="B167" t="str">
            <v>NW Europe</v>
          </cell>
          <cell r="C167" t="str">
            <v>Commerc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969.07</v>
          </cell>
        </row>
        <row r="168">
          <cell r="A168" t="str">
            <v>France</v>
          </cell>
          <cell r="B168" t="str">
            <v>NW Europe</v>
          </cell>
          <cell r="C168" t="str">
            <v>Commerc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1743.01</v>
          </cell>
        </row>
        <row r="169">
          <cell r="A169" t="str">
            <v>France</v>
          </cell>
          <cell r="B169" t="str">
            <v>NW Europe</v>
          </cell>
          <cell r="C169" t="str">
            <v>Commerc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2269.9299999999998</v>
          </cell>
        </row>
        <row r="170">
          <cell r="A170" t="str">
            <v>France</v>
          </cell>
          <cell r="B170" t="str">
            <v>NW Europe</v>
          </cell>
          <cell r="C170" t="str">
            <v>Commerc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2425.12</v>
          </cell>
        </row>
        <row r="171">
          <cell r="A171" t="str">
            <v>France</v>
          </cell>
          <cell r="B171" t="str">
            <v>NW Europe</v>
          </cell>
          <cell r="C171" t="str">
            <v>Commerc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2085.85</v>
          </cell>
        </row>
        <row r="172">
          <cell r="A172" t="str">
            <v>France</v>
          </cell>
          <cell r="B172" t="str">
            <v>NW Europe</v>
          </cell>
          <cell r="C172" t="str">
            <v>Commerc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769.78</v>
          </cell>
        </row>
        <row r="173">
          <cell r="A173" t="str">
            <v>France</v>
          </cell>
          <cell r="B173" t="str">
            <v>NW Europe</v>
          </cell>
          <cell r="C173" t="str">
            <v>Commerc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1214.05</v>
          </cell>
        </row>
        <row r="174">
          <cell r="A174" t="str">
            <v>France</v>
          </cell>
          <cell r="B174" t="str">
            <v>NW Europe</v>
          </cell>
          <cell r="C174" t="str">
            <v>Commerc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683.79</v>
          </cell>
        </row>
        <row r="175">
          <cell r="A175" t="str">
            <v>France</v>
          </cell>
          <cell r="B175" t="str">
            <v>NW Europe</v>
          </cell>
          <cell r="C175" t="str">
            <v>Commerc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408.18</v>
          </cell>
        </row>
        <row r="176">
          <cell r="A176" t="str">
            <v>France</v>
          </cell>
          <cell r="B176" t="str">
            <v>NW Europe</v>
          </cell>
          <cell r="C176" t="str">
            <v>Commerc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374.48</v>
          </cell>
        </row>
        <row r="177">
          <cell r="A177" t="str">
            <v>France</v>
          </cell>
          <cell r="B177" t="str">
            <v>NW Europe</v>
          </cell>
          <cell r="C177" t="str">
            <v>Commerc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313.82</v>
          </cell>
        </row>
        <row r="178">
          <cell r="A178" t="str">
            <v>France</v>
          </cell>
          <cell r="B178" t="str">
            <v>NW Europe</v>
          </cell>
          <cell r="C178" t="str">
            <v>Commerc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494.31</v>
          </cell>
        </row>
        <row r="179">
          <cell r="A179" t="str">
            <v>France</v>
          </cell>
          <cell r="B179" t="str">
            <v>NW Europe</v>
          </cell>
          <cell r="C179" t="str">
            <v>Commerc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993.11</v>
          </cell>
        </row>
        <row r="180">
          <cell r="A180" t="str">
            <v>France</v>
          </cell>
          <cell r="B180" t="str">
            <v>NW Europe</v>
          </cell>
          <cell r="C180" t="str">
            <v>Commerc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1786.26</v>
          </cell>
        </row>
        <row r="181">
          <cell r="A181" t="str">
            <v>France</v>
          </cell>
          <cell r="B181" t="str">
            <v>NW Europe</v>
          </cell>
          <cell r="C181" t="str">
            <v>Commerc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2326.2600000000002</v>
          </cell>
        </row>
        <row r="182">
          <cell r="A182" t="str">
            <v>France</v>
          </cell>
          <cell r="B182" t="str">
            <v>NW Europe</v>
          </cell>
          <cell r="C182" t="str">
            <v>Commerc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2460.16</v>
          </cell>
        </row>
        <row r="183">
          <cell r="A183" t="str">
            <v>France</v>
          </cell>
          <cell r="B183" t="str">
            <v>NW Europe</v>
          </cell>
          <cell r="C183" t="str">
            <v>Commerc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2115.9899999999998</v>
          </cell>
        </row>
        <row r="184">
          <cell r="A184" t="str">
            <v>France</v>
          </cell>
          <cell r="B184" t="str">
            <v>NW Europe</v>
          </cell>
          <cell r="C184" t="str">
            <v>Commerc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795.36</v>
          </cell>
        </row>
        <row r="185">
          <cell r="A185" t="str">
            <v>France</v>
          </cell>
          <cell r="B185" t="str">
            <v>NW Europe</v>
          </cell>
          <cell r="C185" t="str">
            <v>Commerc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1231.5999999999999</v>
          </cell>
        </row>
        <row r="186">
          <cell r="A186" t="str">
            <v>France</v>
          </cell>
          <cell r="B186" t="str">
            <v>NW Europe</v>
          </cell>
          <cell r="C186" t="str">
            <v>Commerc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693.67</v>
          </cell>
        </row>
        <row r="187">
          <cell r="A187" t="str">
            <v>France</v>
          </cell>
          <cell r="B187" t="str">
            <v>NW Europe</v>
          </cell>
          <cell r="C187" t="str">
            <v>Commerc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414.08</v>
          </cell>
        </row>
        <row r="188">
          <cell r="A188" t="str">
            <v>France</v>
          </cell>
          <cell r="B188" t="str">
            <v>NW Europe</v>
          </cell>
          <cell r="C188" t="str">
            <v>Commerc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379.89</v>
          </cell>
        </row>
        <row r="189">
          <cell r="A189" t="str">
            <v>France</v>
          </cell>
          <cell r="B189" t="str">
            <v>NW Europe</v>
          </cell>
          <cell r="C189" t="str">
            <v>Commerc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18.35000000000002</v>
          </cell>
        </row>
        <row r="190">
          <cell r="A190" t="str">
            <v>France</v>
          </cell>
          <cell r="B190" t="str">
            <v>NW Europe</v>
          </cell>
          <cell r="C190" t="str">
            <v>Commerc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501.45</v>
          </cell>
        </row>
        <row r="191">
          <cell r="A191" t="str">
            <v>France</v>
          </cell>
          <cell r="B191" t="str">
            <v>NW Europe</v>
          </cell>
          <cell r="C191" t="str">
            <v>Commerc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1007.46</v>
          </cell>
        </row>
        <row r="192">
          <cell r="A192" t="str">
            <v>France</v>
          </cell>
          <cell r="B192" t="str">
            <v>NW Europe</v>
          </cell>
          <cell r="C192" t="str">
            <v>Commerc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1812.08</v>
          </cell>
        </row>
        <row r="193">
          <cell r="A193" t="str">
            <v>France</v>
          </cell>
          <cell r="B193" t="str">
            <v>NW Europe</v>
          </cell>
          <cell r="C193" t="str">
            <v>Commerc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2359.87</v>
          </cell>
        </row>
        <row r="194">
          <cell r="A194" t="str">
            <v>France</v>
          </cell>
          <cell r="B194" t="str">
            <v>NW Europe</v>
          </cell>
          <cell r="C194" t="str">
            <v>Commerc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France</v>
          </cell>
          <cell r="B195" t="str">
            <v>NW Europe</v>
          </cell>
          <cell r="C195" t="str">
            <v>Commerc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France</v>
          </cell>
          <cell r="B196" t="str">
            <v>NW Europe</v>
          </cell>
          <cell r="C196" t="str">
            <v>Commerc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France</v>
          </cell>
          <cell r="B197" t="str">
            <v>NW Europe</v>
          </cell>
          <cell r="C197" t="str">
            <v>Commerc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France</v>
          </cell>
          <cell r="B198" t="str">
            <v>NW Europe</v>
          </cell>
          <cell r="C198" t="str">
            <v>Commerc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France</v>
          </cell>
          <cell r="B199" t="str">
            <v>NW Europe</v>
          </cell>
          <cell r="C199" t="str">
            <v>Commerc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France</v>
          </cell>
          <cell r="B200" t="str">
            <v>NW Europe</v>
          </cell>
          <cell r="C200" t="str">
            <v>Commerc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France</v>
          </cell>
          <cell r="B201" t="str">
            <v>NW Europe</v>
          </cell>
          <cell r="C201" t="str">
            <v>Commerc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France</v>
          </cell>
          <cell r="B202" t="str">
            <v>NW Europe</v>
          </cell>
          <cell r="C202" t="str">
            <v>Commerc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France</v>
          </cell>
          <cell r="B203" t="str">
            <v>NW Europe</v>
          </cell>
          <cell r="C203" t="str">
            <v>Commerc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France</v>
          </cell>
          <cell r="B204" t="str">
            <v>NW Europe</v>
          </cell>
          <cell r="C204" t="str">
            <v>Commerc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France</v>
          </cell>
          <cell r="B205" t="str">
            <v>NW Europe</v>
          </cell>
          <cell r="C205" t="str">
            <v>Commerc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France</v>
          </cell>
          <cell r="B206" t="str">
            <v>NW Europe</v>
          </cell>
          <cell r="C206" t="str">
            <v>Commerc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France</v>
          </cell>
          <cell r="B207" t="str">
            <v>NW Europe</v>
          </cell>
          <cell r="C207" t="str">
            <v>Commerc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France</v>
          </cell>
          <cell r="B208" t="str">
            <v>NW Europe</v>
          </cell>
          <cell r="C208" t="str">
            <v>Commerc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France</v>
          </cell>
          <cell r="B209" t="str">
            <v>NW Europe</v>
          </cell>
          <cell r="C209" t="str">
            <v>Commerc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France</v>
          </cell>
          <cell r="B210" t="str">
            <v>NW Europe</v>
          </cell>
          <cell r="C210" t="str">
            <v>Commerc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France</v>
          </cell>
          <cell r="B211" t="str">
            <v>NW Europe</v>
          </cell>
          <cell r="C211" t="str">
            <v>Commerc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France</v>
          </cell>
          <cell r="B212" t="str">
            <v>NW Europe</v>
          </cell>
          <cell r="C212" t="str">
            <v>Commerc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France</v>
          </cell>
          <cell r="B213" t="str">
            <v>NW Europe</v>
          </cell>
          <cell r="C213" t="str">
            <v>Commerc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France</v>
          </cell>
          <cell r="B214" t="str">
            <v>NW Europe</v>
          </cell>
          <cell r="C214" t="str">
            <v>Commerc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France</v>
          </cell>
          <cell r="B215" t="str">
            <v>NW Europe</v>
          </cell>
          <cell r="C215" t="str">
            <v>Commerc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France</v>
          </cell>
          <cell r="B216" t="str">
            <v>NW Europe</v>
          </cell>
          <cell r="C216" t="str">
            <v>Commerc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France</v>
          </cell>
          <cell r="B217" t="str">
            <v>NW Europe</v>
          </cell>
          <cell r="C217" t="str">
            <v>Commerc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France</v>
          </cell>
          <cell r="B218" t="str">
            <v>NW Europe</v>
          </cell>
          <cell r="C218" t="str">
            <v>Commerc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France</v>
          </cell>
          <cell r="B219" t="str">
            <v>NW Europe</v>
          </cell>
          <cell r="C219" t="str">
            <v>Commerc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France</v>
          </cell>
          <cell r="B220" t="str">
            <v>NW Europe</v>
          </cell>
          <cell r="C220" t="str">
            <v>Commerc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France</v>
          </cell>
          <cell r="B221" t="str">
            <v>NW Europe</v>
          </cell>
          <cell r="C221" t="str">
            <v>Commerc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France</v>
          </cell>
          <cell r="B222" t="str">
            <v>NW Europe</v>
          </cell>
          <cell r="C222" t="str">
            <v>Commerc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France</v>
          </cell>
          <cell r="B223" t="str">
            <v>NW Europe</v>
          </cell>
          <cell r="C223" t="str">
            <v>Commerc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France</v>
          </cell>
          <cell r="B224" t="str">
            <v>NW Europe</v>
          </cell>
          <cell r="C224" t="str">
            <v>Commerc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France</v>
          </cell>
          <cell r="B225" t="str">
            <v>NW Europe</v>
          </cell>
          <cell r="C225" t="str">
            <v>Commerc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France</v>
          </cell>
          <cell r="B226" t="str">
            <v>NW Europe</v>
          </cell>
          <cell r="C226" t="str">
            <v>Commerc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France</v>
          </cell>
          <cell r="B227" t="str">
            <v>NW Europe</v>
          </cell>
          <cell r="C227" t="str">
            <v>Commerc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France</v>
          </cell>
          <cell r="B228" t="str">
            <v>NW Europe</v>
          </cell>
          <cell r="C228" t="str">
            <v>Commerc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France</v>
          </cell>
          <cell r="B229" t="str">
            <v>NW Europe</v>
          </cell>
          <cell r="C229" t="str">
            <v>Commerc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France</v>
          </cell>
          <cell r="B230" t="str">
            <v>NW Europe</v>
          </cell>
          <cell r="C230" t="str">
            <v>Commerc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France</v>
          </cell>
          <cell r="B231" t="str">
            <v>NW Europe</v>
          </cell>
          <cell r="C231" t="str">
            <v>Commerc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France</v>
          </cell>
          <cell r="B232" t="str">
            <v>NW Europe</v>
          </cell>
          <cell r="C232" t="str">
            <v>Commerc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France</v>
          </cell>
          <cell r="B233" t="str">
            <v>NW Europe</v>
          </cell>
          <cell r="C233" t="str">
            <v>Commerc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France</v>
          </cell>
          <cell r="B234" t="str">
            <v>NW Europe</v>
          </cell>
          <cell r="C234" t="str">
            <v>Commerc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France</v>
          </cell>
          <cell r="B235" t="str">
            <v>NW Europe</v>
          </cell>
          <cell r="C235" t="str">
            <v>Commerc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France</v>
          </cell>
          <cell r="B236" t="str">
            <v>NW Europe</v>
          </cell>
          <cell r="C236" t="str">
            <v>Commerc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France</v>
          </cell>
          <cell r="B237" t="str">
            <v>NW Europe</v>
          </cell>
          <cell r="C237" t="str">
            <v>Commerc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France</v>
          </cell>
          <cell r="B238" t="str">
            <v>NW Europe</v>
          </cell>
          <cell r="C238" t="str">
            <v>Commerc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France</v>
          </cell>
          <cell r="B239" t="str">
            <v>NW Europe</v>
          </cell>
          <cell r="C239" t="str">
            <v>Commerc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France</v>
          </cell>
          <cell r="B240" t="str">
            <v>NW Europe</v>
          </cell>
          <cell r="C240" t="str">
            <v>Commerc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France</v>
          </cell>
          <cell r="B241" t="str">
            <v>NW Europe</v>
          </cell>
          <cell r="C241" t="str">
            <v>Commerc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France</v>
          </cell>
          <cell r="B242" t="str">
            <v>NW Europe</v>
          </cell>
          <cell r="C242" t="str">
            <v>Commerc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France</v>
          </cell>
          <cell r="B243" t="str">
            <v>NW Europe</v>
          </cell>
          <cell r="C243" t="str">
            <v>Commerc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France</v>
          </cell>
          <cell r="B244" t="str">
            <v>NW Europe</v>
          </cell>
          <cell r="C244" t="str">
            <v>Commerc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France</v>
          </cell>
          <cell r="B245" t="str">
            <v>NW Europe</v>
          </cell>
          <cell r="C245" t="str">
            <v>Commerc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France</v>
          </cell>
          <cell r="B246" t="str">
            <v>NW Europe</v>
          </cell>
          <cell r="C246" t="str">
            <v>Commerc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France</v>
          </cell>
          <cell r="B247" t="str">
            <v>NW Europe</v>
          </cell>
          <cell r="C247" t="str">
            <v>Commerc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France</v>
          </cell>
          <cell r="B248" t="str">
            <v>NW Europe</v>
          </cell>
          <cell r="C248" t="str">
            <v>Commerc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France</v>
          </cell>
          <cell r="B249" t="str">
            <v>NW Europe</v>
          </cell>
          <cell r="C249" t="str">
            <v>Commerc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France</v>
          </cell>
          <cell r="B250" t="str">
            <v>NW Europe</v>
          </cell>
          <cell r="C250" t="str">
            <v>Commerc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France</v>
          </cell>
          <cell r="B251" t="str">
            <v>NW Europe</v>
          </cell>
          <cell r="C251" t="str">
            <v>Commerc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France</v>
          </cell>
          <cell r="B252" t="str">
            <v>NW Europe</v>
          </cell>
          <cell r="C252" t="str">
            <v>Commerc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France</v>
          </cell>
          <cell r="B253" t="str">
            <v>NW Europe</v>
          </cell>
          <cell r="C253" t="str">
            <v>Commerc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France</v>
          </cell>
          <cell r="B254" t="str">
            <v>NW Europe</v>
          </cell>
          <cell r="C254" t="str">
            <v>Commerc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France</v>
          </cell>
          <cell r="B255" t="str">
            <v>NW Europe</v>
          </cell>
          <cell r="C255" t="str">
            <v>Commerc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France</v>
          </cell>
          <cell r="B256" t="str">
            <v>NW Europe</v>
          </cell>
          <cell r="C256" t="str">
            <v>Commerc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France</v>
          </cell>
          <cell r="B257" t="str">
            <v>NW Europe</v>
          </cell>
          <cell r="C257" t="str">
            <v>Commerc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France</v>
          </cell>
          <cell r="B258" t="str">
            <v>NW Europe</v>
          </cell>
          <cell r="C258" t="str">
            <v>Commerc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France</v>
          </cell>
          <cell r="B259" t="str">
            <v>NW Europe</v>
          </cell>
          <cell r="C259" t="str">
            <v>Commerc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France</v>
          </cell>
          <cell r="B260" t="str">
            <v>NW Europe</v>
          </cell>
          <cell r="C260" t="str">
            <v>Commerc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France</v>
          </cell>
          <cell r="B261" t="str">
            <v>NW Europe</v>
          </cell>
          <cell r="C261" t="str">
            <v>Commerc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France</v>
          </cell>
          <cell r="B262" t="str">
            <v>NW Europe</v>
          </cell>
          <cell r="C262" t="str">
            <v>Commerc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France</v>
          </cell>
          <cell r="B263" t="str">
            <v>NW Europe</v>
          </cell>
          <cell r="C263" t="str">
            <v>Commerc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France</v>
          </cell>
          <cell r="B264" t="str">
            <v>NW Europe</v>
          </cell>
          <cell r="C264" t="str">
            <v>Commerc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France</v>
          </cell>
          <cell r="B265" t="str">
            <v>NW Europe</v>
          </cell>
          <cell r="C265" t="str">
            <v>Commerc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France</v>
          </cell>
          <cell r="B266" t="str">
            <v>NW Europe</v>
          </cell>
          <cell r="C266" t="str">
            <v>Commerc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France</v>
          </cell>
          <cell r="B267" t="str">
            <v>NW Europe</v>
          </cell>
          <cell r="C267" t="str">
            <v>Commerc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France</v>
          </cell>
          <cell r="B268" t="str">
            <v>NW Europe</v>
          </cell>
          <cell r="C268" t="str">
            <v>Commerc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France</v>
          </cell>
          <cell r="B269" t="str">
            <v>NW Europe</v>
          </cell>
          <cell r="C269" t="str">
            <v>Commerc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France</v>
          </cell>
          <cell r="B270" t="str">
            <v>NW Europe</v>
          </cell>
          <cell r="C270" t="str">
            <v>Commerc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France</v>
          </cell>
          <cell r="B271" t="str">
            <v>NW Europe</v>
          </cell>
          <cell r="C271" t="str">
            <v>Commerc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France</v>
          </cell>
          <cell r="B272" t="str">
            <v>NW Europe</v>
          </cell>
          <cell r="C272" t="str">
            <v>Commerc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France</v>
          </cell>
          <cell r="B273" t="str">
            <v>NW Europe</v>
          </cell>
          <cell r="C273" t="str">
            <v>Commerc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France</v>
          </cell>
          <cell r="B274" t="str">
            <v>NW Europe</v>
          </cell>
          <cell r="C274" t="str">
            <v>Commerc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France</v>
          </cell>
          <cell r="B275" t="str">
            <v>NW Europe</v>
          </cell>
          <cell r="C275" t="str">
            <v>Commerc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France</v>
          </cell>
          <cell r="B276" t="str">
            <v>NW Europe</v>
          </cell>
          <cell r="C276" t="str">
            <v>Commerc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France</v>
          </cell>
          <cell r="B277" t="str">
            <v>NW Europe</v>
          </cell>
          <cell r="C277" t="str">
            <v>Commerc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France</v>
          </cell>
          <cell r="B278" t="str">
            <v>NW Europe</v>
          </cell>
          <cell r="C278" t="str">
            <v>Commerc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France</v>
          </cell>
          <cell r="B279" t="str">
            <v>NW Europe</v>
          </cell>
          <cell r="C279" t="str">
            <v>Commerc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France</v>
          </cell>
          <cell r="B280" t="str">
            <v>NW Europe</v>
          </cell>
          <cell r="C280" t="str">
            <v>Commerc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France</v>
          </cell>
          <cell r="B281" t="str">
            <v>NW Europe</v>
          </cell>
          <cell r="C281" t="str">
            <v>Commerc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France</v>
          </cell>
          <cell r="B282" t="str">
            <v>NW Europe</v>
          </cell>
          <cell r="C282" t="str">
            <v>Commerc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France</v>
          </cell>
          <cell r="B283" t="str">
            <v>NW Europe</v>
          </cell>
          <cell r="C283" t="str">
            <v>Commerc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France</v>
          </cell>
          <cell r="B284" t="str">
            <v>NW Europe</v>
          </cell>
          <cell r="C284" t="str">
            <v>Commerc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France</v>
          </cell>
          <cell r="B285" t="str">
            <v>NW Europe</v>
          </cell>
          <cell r="C285" t="str">
            <v>Commerc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France</v>
          </cell>
          <cell r="B286" t="str">
            <v>NW Europe</v>
          </cell>
          <cell r="C286" t="str">
            <v>Commerc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France</v>
          </cell>
          <cell r="B287" t="str">
            <v>NW Europe</v>
          </cell>
          <cell r="C287" t="str">
            <v>Commerc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France</v>
          </cell>
          <cell r="B288" t="str">
            <v>NW Europe</v>
          </cell>
          <cell r="C288" t="str">
            <v>Commerc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France</v>
          </cell>
          <cell r="B289" t="str">
            <v>NW Europe</v>
          </cell>
          <cell r="C289" t="str">
            <v>Commerc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France</v>
          </cell>
          <cell r="B290" t="str">
            <v>NW Europe</v>
          </cell>
          <cell r="C290" t="str">
            <v>Commerc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France</v>
          </cell>
          <cell r="B291" t="str">
            <v>NW Europe</v>
          </cell>
          <cell r="C291" t="str">
            <v>Commerc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France</v>
          </cell>
          <cell r="B292" t="str">
            <v>NW Europe</v>
          </cell>
          <cell r="C292" t="str">
            <v>Commerc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France</v>
          </cell>
          <cell r="B293" t="str">
            <v>NW Europe</v>
          </cell>
          <cell r="C293" t="str">
            <v>Commerc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France</v>
          </cell>
          <cell r="B294" t="str">
            <v>NW Europe</v>
          </cell>
          <cell r="C294" t="str">
            <v>Commerc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France</v>
          </cell>
          <cell r="B295" t="str">
            <v>NW Europe</v>
          </cell>
          <cell r="C295" t="str">
            <v>Commerc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France</v>
          </cell>
          <cell r="B296" t="str">
            <v>NW Europe</v>
          </cell>
          <cell r="C296" t="str">
            <v>Commerc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France</v>
          </cell>
          <cell r="B297" t="str">
            <v>NW Europe</v>
          </cell>
          <cell r="C297" t="str">
            <v>Commerc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France</v>
          </cell>
          <cell r="B298" t="str">
            <v>NW Europe</v>
          </cell>
          <cell r="C298" t="str">
            <v>Commerc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France</v>
          </cell>
          <cell r="B299" t="str">
            <v>NW Europe</v>
          </cell>
          <cell r="C299" t="str">
            <v>Commerc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France</v>
          </cell>
          <cell r="B300" t="str">
            <v>NW Europe</v>
          </cell>
          <cell r="C300" t="str">
            <v>Commerc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France</v>
          </cell>
          <cell r="B301" t="str">
            <v>NW Europe</v>
          </cell>
          <cell r="C301" t="str">
            <v>Commerc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France</v>
          </cell>
          <cell r="B302" t="str">
            <v>NW Europe</v>
          </cell>
          <cell r="C302" t="str">
            <v>Commerc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France</v>
          </cell>
          <cell r="B303" t="str">
            <v>NW Europe</v>
          </cell>
          <cell r="C303" t="str">
            <v>Commerc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France</v>
          </cell>
          <cell r="B304" t="str">
            <v>NW Europe</v>
          </cell>
          <cell r="C304" t="str">
            <v>Commerc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France</v>
          </cell>
          <cell r="B305" t="str">
            <v>NW Europe</v>
          </cell>
          <cell r="C305" t="str">
            <v>Commerc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France</v>
          </cell>
          <cell r="B306" t="str">
            <v>NW Europe</v>
          </cell>
          <cell r="C306" t="str">
            <v>Commerc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France</v>
          </cell>
          <cell r="B307" t="str">
            <v>NW Europe</v>
          </cell>
          <cell r="C307" t="str">
            <v>Commerc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France</v>
          </cell>
          <cell r="B308" t="str">
            <v>NW Europe</v>
          </cell>
          <cell r="C308" t="str">
            <v>Commerc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France</v>
          </cell>
          <cell r="B309" t="str">
            <v>NW Europe</v>
          </cell>
          <cell r="C309" t="str">
            <v>Commerc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France</v>
          </cell>
          <cell r="B310" t="str">
            <v>NW Europe</v>
          </cell>
          <cell r="C310" t="str">
            <v>Commerc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France</v>
          </cell>
          <cell r="B311" t="str">
            <v>NW Europe</v>
          </cell>
          <cell r="C311" t="str">
            <v>Commerc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France</v>
          </cell>
          <cell r="B312" t="str">
            <v>NW Europe</v>
          </cell>
          <cell r="C312" t="str">
            <v>Commerc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France</v>
          </cell>
          <cell r="B313" t="str">
            <v>NW Europe</v>
          </cell>
          <cell r="C313" t="str">
            <v>Commerc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Plant sort"/>
      <sheetName val="Plantdata"/>
      <sheetName val="Companies"/>
      <sheetName val="Demand"/>
      <sheetName val="Fuel"/>
      <sheetName val="Company caps"/>
      <sheetName val="Bid scalars"/>
      <sheetName val="Co bid scalars"/>
      <sheetName val="Trade"/>
      <sheetName val="Contracted trades"/>
      <sheetName val="Decentralised gen"/>
      <sheetName val="Non-fossil fuel prices"/>
      <sheetName val="Capacity"/>
      <sheetName val="Owner"/>
      <sheetName val="Maxloads"/>
      <sheetName val="Efficiencies"/>
      <sheetName val="Availabilities"/>
      <sheetName val="Minloads"/>
      <sheetName val="SOxemissions"/>
      <sheetName val="FGD"/>
      <sheetName val="Coal imports"/>
      <sheetName val="Startup"/>
      <sheetName val="Variable O&amp;M"/>
      <sheetName val="Fixed costs"/>
      <sheetName val="Capex"/>
      <sheetName val="PPA prices"/>
      <sheetName val="Other income"/>
      <sheetName val="Plant_sort"/>
      <sheetName val="Company_caps"/>
      <sheetName val="Bid_scalars"/>
      <sheetName val="Co_bid_scalars"/>
      <sheetName val="Contracted_trades"/>
      <sheetName val="Decentralised_gen"/>
      <sheetName val="Non-fossil_fuel_prices"/>
      <sheetName val="Coal_imports"/>
      <sheetName val="Variable_O&amp;M"/>
      <sheetName val="Fixed_costs"/>
      <sheetName val="PPA_prices"/>
      <sheetName val="Other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1">
          <cell r="B201">
            <v>3.4816224750754454</v>
          </cell>
        </row>
        <row r="202">
          <cell r="B202">
            <v>4.4100551350955639</v>
          </cell>
        </row>
        <row r="204">
          <cell r="B204">
            <v>2.7852979800603563</v>
          </cell>
        </row>
        <row r="205">
          <cell r="B205">
            <v>3.4816224750754454</v>
          </cell>
        </row>
        <row r="228">
          <cell r="B228">
            <v>3.5976765575779606</v>
          </cell>
        </row>
        <row r="230">
          <cell r="B230">
            <v>2.4371357325528122</v>
          </cell>
        </row>
        <row r="254">
          <cell r="B254">
            <v>3.59767655757796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LocalAssetCharging"/>
      <sheetName val="Gen Input"/>
      <sheetName val="Transport"/>
      <sheetName val="Tariff"/>
      <sheetName val="Output"/>
      <sheetName val="Tariff Comparison"/>
      <sheetName val="Chart1"/>
      <sheetName val="Tx Network"/>
      <sheetName val="Gen Low Carbon-Carbon split"/>
      <sheetName val="Method 1"/>
      <sheetName val="Final Tariffs"/>
      <sheetName val="Connection map"/>
      <sheetName val="HVDC"/>
      <sheetName val="Sheet1"/>
      <sheetName val="Chart4"/>
      <sheetName val="2016-2017 TT with Diversity 1 -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ABHA4A</v>
          </cell>
          <cell r="E13">
            <v>120.22790243316172</v>
          </cell>
          <cell r="L13">
            <v>14</v>
          </cell>
        </row>
        <row r="14">
          <cell r="E14">
            <v>120.22790243316172</v>
          </cell>
          <cell r="L14">
            <v>14</v>
          </cell>
        </row>
        <row r="15">
          <cell r="E15">
            <v>40.093199623084907</v>
          </cell>
          <cell r="L15">
            <v>1</v>
          </cell>
        </row>
        <row r="16">
          <cell r="E16">
            <v>173.55740171162327</v>
          </cell>
          <cell r="L16">
            <v>10</v>
          </cell>
        </row>
        <row r="17">
          <cell r="E17">
            <v>0</v>
          </cell>
          <cell r="L17">
            <v>1</v>
          </cell>
        </row>
        <row r="18">
          <cell r="E18">
            <v>0</v>
          </cell>
          <cell r="L18">
            <v>1</v>
          </cell>
        </row>
        <row r="19">
          <cell r="E19">
            <v>80.86</v>
          </cell>
          <cell r="L19">
            <v>5</v>
          </cell>
        </row>
        <row r="20">
          <cell r="E20">
            <v>-3.1968902577971221</v>
          </cell>
          <cell r="L20">
            <v>1</v>
          </cell>
        </row>
        <row r="21">
          <cell r="E21">
            <v>-3.1968902577971221</v>
          </cell>
          <cell r="L21">
            <v>1</v>
          </cell>
        </row>
        <row r="22">
          <cell r="E22">
            <v>102.38331970303578</v>
          </cell>
          <cell r="L22">
            <v>14</v>
          </cell>
        </row>
        <row r="23">
          <cell r="E23">
            <v>102.38331970303578</v>
          </cell>
          <cell r="L23">
            <v>14</v>
          </cell>
        </row>
        <row r="24">
          <cell r="E24">
            <v>31.125115997572827</v>
          </cell>
          <cell r="L24">
            <v>9</v>
          </cell>
        </row>
        <row r="25">
          <cell r="E25">
            <v>24.918149579646904</v>
          </cell>
          <cell r="L25">
            <v>13</v>
          </cell>
        </row>
        <row r="26">
          <cell r="E26">
            <v>31.125115997572827</v>
          </cell>
          <cell r="L26">
            <v>9</v>
          </cell>
        </row>
        <row r="27">
          <cell r="E27">
            <v>24.918149579646904</v>
          </cell>
          <cell r="L27">
            <v>13</v>
          </cell>
        </row>
        <row r="28">
          <cell r="E28">
            <v>0</v>
          </cell>
          <cell r="L28">
            <v>1</v>
          </cell>
        </row>
        <row r="29">
          <cell r="E29">
            <v>18.338562041373333</v>
          </cell>
          <cell r="L29">
            <v>1</v>
          </cell>
        </row>
        <row r="30">
          <cell r="E30">
            <v>18.338562041373333</v>
          </cell>
          <cell r="L30">
            <v>1</v>
          </cell>
        </row>
        <row r="31">
          <cell r="E31">
            <v>-5.1000000000000005</v>
          </cell>
          <cell r="L31">
            <v>1</v>
          </cell>
        </row>
        <row r="32">
          <cell r="E32">
            <v>0</v>
          </cell>
          <cell r="L32">
            <v>1</v>
          </cell>
        </row>
        <row r="33">
          <cell r="E33">
            <v>0</v>
          </cell>
          <cell r="L33">
            <v>2</v>
          </cell>
        </row>
        <row r="34">
          <cell r="E34">
            <v>13.642145537700646</v>
          </cell>
          <cell r="L34">
            <v>1</v>
          </cell>
        </row>
        <row r="35">
          <cell r="E35">
            <v>500</v>
          </cell>
          <cell r="L35">
            <v>2</v>
          </cell>
        </row>
        <row r="36">
          <cell r="E36">
            <v>0</v>
          </cell>
          <cell r="L36">
            <v>2</v>
          </cell>
        </row>
        <row r="37">
          <cell r="E37">
            <v>112.12540615690429</v>
          </cell>
          <cell r="L37">
            <v>13</v>
          </cell>
        </row>
        <row r="38">
          <cell r="E38">
            <v>100.27786741687203</v>
          </cell>
          <cell r="L38">
            <v>14</v>
          </cell>
        </row>
        <row r="39">
          <cell r="E39">
            <v>26.343262558415315</v>
          </cell>
          <cell r="L39">
            <v>2</v>
          </cell>
        </row>
        <row r="40">
          <cell r="E40">
            <v>26.343262558415315</v>
          </cell>
          <cell r="L40">
            <v>2</v>
          </cell>
        </row>
        <row r="41">
          <cell r="E41">
            <v>23.950529123995747</v>
          </cell>
          <cell r="L41">
            <v>2</v>
          </cell>
        </row>
        <row r="42">
          <cell r="E42">
            <v>20.850529123995745</v>
          </cell>
          <cell r="L42">
            <v>2</v>
          </cell>
        </row>
        <row r="43">
          <cell r="E43">
            <v>0</v>
          </cell>
          <cell r="L43">
            <v>10</v>
          </cell>
        </row>
        <row r="44">
          <cell r="E44">
            <v>24.247435656668959</v>
          </cell>
          <cell r="L44">
            <v>2</v>
          </cell>
        </row>
        <row r="45">
          <cell r="E45">
            <v>170.17793876768189</v>
          </cell>
          <cell r="L45">
            <v>9</v>
          </cell>
        </row>
        <row r="46">
          <cell r="E46">
            <v>286.71453409566726</v>
          </cell>
          <cell r="L46">
            <v>12</v>
          </cell>
        </row>
        <row r="47">
          <cell r="E47">
            <v>0</v>
          </cell>
          <cell r="L47">
            <v>12</v>
          </cell>
        </row>
        <row r="48">
          <cell r="E48">
            <v>12.636316061032591</v>
          </cell>
          <cell r="L48">
            <v>1</v>
          </cell>
        </row>
        <row r="49">
          <cell r="E49">
            <v>0</v>
          </cell>
          <cell r="L49">
            <v>1</v>
          </cell>
        </row>
        <row r="50">
          <cell r="E50">
            <v>205.77991824334634</v>
          </cell>
          <cell r="L50">
            <v>12</v>
          </cell>
        </row>
        <row r="51">
          <cell r="E51">
            <v>496.86378412910614</v>
          </cell>
          <cell r="L51">
            <v>11</v>
          </cell>
        </row>
        <row r="52">
          <cell r="E52">
            <v>0</v>
          </cell>
          <cell r="L52">
            <v>12</v>
          </cell>
        </row>
        <row r="53">
          <cell r="E53">
            <v>0</v>
          </cell>
          <cell r="L53">
            <v>12</v>
          </cell>
        </row>
        <row r="54">
          <cell r="E54">
            <v>-22.78</v>
          </cell>
          <cell r="L54">
            <v>1</v>
          </cell>
        </row>
        <row r="55">
          <cell r="E55">
            <v>11.675118244114213</v>
          </cell>
          <cell r="L55">
            <v>2</v>
          </cell>
        </row>
        <row r="56">
          <cell r="E56">
            <v>11.675118244114213</v>
          </cell>
          <cell r="L56">
            <v>2</v>
          </cell>
        </row>
        <row r="57">
          <cell r="E57">
            <v>334.2</v>
          </cell>
          <cell r="L57">
            <v>7</v>
          </cell>
        </row>
        <row r="58">
          <cell r="E58">
            <v>82.8</v>
          </cell>
          <cell r="L58">
            <v>7</v>
          </cell>
        </row>
        <row r="59">
          <cell r="E59">
            <v>82.8</v>
          </cell>
          <cell r="L59">
            <v>7</v>
          </cell>
        </row>
        <row r="60">
          <cell r="E60">
            <v>0</v>
          </cell>
          <cell r="L60">
            <v>1</v>
          </cell>
        </row>
        <row r="61">
          <cell r="E61">
            <v>0</v>
          </cell>
          <cell r="L61">
            <v>1</v>
          </cell>
        </row>
        <row r="62">
          <cell r="E62">
            <v>240.31085997561723</v>
          </cell>
          <cell r="L62">
            <v>6</v>
          </cell>
        </row>
        <row r="63">
          <cell r="E63">
            <v>448.3</v>
          </cell>
          <cell r="L63">
            <v>8</v>
          </cell>
        </row>
        <row r="64">
          <cell r="E64">
            <v>0</v>
          </cell>
          <cell r="L64">
            <v>1</v>
          </cell>
        </row>
        <row r="65">
          <cell r="E65">
            <v>0</v>
          </cell>
          <cell r="L65">
            <v>2</v>
          </cell>
        </row>
        <row r="66">
          <cell r="E66">
            <v>212.74866028068948</v>
          </cell>
          <cell r="L66">
            <v>3</v>
          </cell>
        </row>
        <row r="67">
          <cell r="E67">
            <v>0</v>
          </cell>
          <cell r="L67">
            <v>3</v>
          </cell>
        </row>
        <row r="68">
          <cell r="E68">
            <v>0</v>
          </cell>
          <cell r="L68">
            <v>3</v>
          </cell>
        </row>
        <row r="69">
          <cell r="E69">
            <v>11.172957210777158</v>
          </cell>
          <cell r="L69">
            <v>1</v>
          </cell>
        </row>
        <row r="70">
          <cell r="E70">
            <v>11.172957210777158</v>
          </cell>
          <cell r="L70">
            <v>1</v>
          </cell>
        </row>
        <row r="71">
          <cell r="E71">
            <v>0</v>
          </cell>
          <cell r="L71">
            <v>6</v>
          </cell>
        </row>
        <row r="72">
          <cell r="E72">
            <v>837.63495169569842</v>
          </cell>
          <cell r="L72">
            <v>11</v>
          </cell>
        </row>
        <row r="73">
          <cell r="E73">
            <v>50.814580826795805</v>
          </cell>
          <cell r="L73">
            <v>2</v>
          </cell>
        </row>
        <row r="74">
          <cell r="E74">
            <v>0</v>
          </cell>
          <cell r="L74">
            <v>2</v>
          </cell>
        </row>
        <row r="75">
          <cell r="E75">
            <v>147.13458347121261</v>
          </cell>
          <cell r="L75">
            <v>13</v>
          </cell>
        </row>
        <row r="76">
          <cell r="E76">
            <v>0</v>
          </cell>
          <cell r="L76">
            <v>2</v>
          </cell>
        </row>
        <row r="77">
          <cell r="E77">
            <v>0</v>
          </cell>
          <cell r="L77">
            <v>2</v>
          </cell>
        </row>
        <row r="78">
          <cell r="E78">
            <v>228.78093607235704</v>
          </cell>
          <cell r="L78">
            <v>9</v>
          </cell>
        </row>
        <row r="79">
          <cell r="E79">
            <v>228.78093607235704</v>
          </cell>
          <cell r="L79">
            <v>9</v>
          </cell>
        </row>
        <row r="80">
          <cell r="E80">
            <v>35.218402199296065</v>
          </cell>
          <cell r="L80">
            <v>2</v>
          </cell>
        </row>
        <row r="81">
          <cell r="E81">
            <v>476.64738290023712</v>
          </cell>
          <cell r="L81">
            <v>5</v>
          </cell>
        </row>
        <row r="82">
          <cell r="E82">
            <v>0</v>
          </cell>
          <cell r="L82">
            <v>5</v>
          </cell>
        </row>
        <row r="83">
          <cell r="E83">
            <v>0</v>
          </cell>
          <cell r="L83">
            <v>1</v>
          </cell>
        </row>
        <row r="84">
          <cell r="E84">
            <v>361.15450652127146</v>
          </cell>
          <cell r="L84">
            <v>4</v>
          </cell>
        </row>
        <row r="85">
          <cell r="E85">
            <v>577.03414176741626</v>
          </cell>
          <cell r="L85">
            <v>9</v>
          </cell>
        </row>
        <row r="86">
          <cell r="E86">
            <v>7.4969593042800717</v>
          </cell>
          <cell r="L86">
            <v>1</v>
          </cell>
        </row>
        <row r="87">
          <cell r="E87">
            <v>7.4969593042800717</v>
          </cell>
          <cell r="L87">
            <v>1</v>
          </cell>
        </row>
        <row r="88">
          <cell r="E88">
            <v>78.412076322856706</v>
          </cell>
          <cell r="L88">
            <v>9</v>
          </cell>
        </row>
        <row r="89">
          <cell r="E89">
            <v>39.608907297815144</v>
          </cell>
          <cell r="L89">
            <v>12</v>
          </cell>
        </row>
        <row r="90">
          <cell r="E90">
            <v>78.412076322856706</v>
          </cell>
          <cell r="L90">
            <v>9</v>
          </cell>
        </row>
        <row r="91">
          <cell r="E91">
            <v>39.608907297815144</v>
          </cell>
          <cell r="L91">
            <v>12</v>
          </cell>
        </row>
        <row r="92">
          <cell r="E92">
            <v>78.412076322856706</v>
          </cell>
          <cell r="L92">
            <v>9</v>
          </cell>
        </row>
        <row r="93">
          <cell r="E93">
            <v>39.608907297815144</v>
          </cell>
          <cell r="L93">
            <v>12</v>
          </cell>
        </row>
        <row r="94">
          <cell r="E94">
            <v>0</v>
          </cell>
          <cell r="L94">
            <v>9</v>
          </cell>
        </row>
        <row r="95">
          <cell r="E95">
            <v>0</v>
          </cell>
          <cell r="L95">
            <v>5</v>
          </cell>
        </row>
        <row r="96">
          <cell r="E96">
            <v>0</v>
          </cell>
          <cell r="L96">
            <v>5</v>
          </cell>
        </row>
        <row r="97">
          <cell r="E97">
            <v>817.64108770250982</v>
          </cell>
          <cell r="L97">
            <v>13</v>
          </cell>
        </row>
        <row r="98">
          <cell r="E98">
            <v>8.5732418872391012</v>
          </cell>
          <cell r="L98">
            <v>1</v>
          </cell>
        </row>
        <row r="99">
          <cell r="E99">
            <v>7.2035808479539192</v>
          </cell>
          <cell r="L99">
            <v>1</v>
          </cell>
        </row>
        <row r="100">
          <cell r="E100">
            <v>0</v>
          </cell>
          <cell r="L100">
            <v>1</v>
          </cell>
        </row>
        <row r="101">
          <cell r="E101">
            <v>25.024312040256163</v>
          </cell>
          <cell r="L101">
            <v>2</v>
          </cell>
        </row>
        <row r="102">
          <cell r="E102">
            <v>25.024312040256163</v>
          </cell>
          <cell r="L102">
            <v>2</v>
          </cell>
        </row>
        <row r="103">
          <cell r="E103">
            <v>105.58256746028343</v>
          </cell>
          <cell r="L103">
            <v>14</v>
          </cell>
        </row>
        <row r="104">
          <cell r="E104">
            <v>105.58256746028343</v>
          </cell>
          <cell r="L104">
            <v>14</v>
          </cell>
        </row>
        <row r="105">
          <cell r="E105">
            <v>43.994819460930302</v>
          </cell>
          <cell r="L105">
            <v>1</v>
          </cell>
        </row>
        <row r="106">
          <cell r="E106">
            <v>285.35493860553737</v>
          </cell>
          <cell r="L106">
            <v>9</v>
          </cell>
        </row>
        <row r="107">
          <cell r="E107">
            <v>0</v>
          </cell>
          <cell r="L107">
            <v>2</v>
          </cell>
        </row>
        <row r="108">
          <cell r="E108">
            <v>173.8</v>
          </cell>
          <cell r="L108">
            <v>8</v>
          </cell>
        </row>
        <row r="109">
          <cell r="E109">
            <v>359.7</v>
          </cell>
          <cell r="L109">
            <v>8</v>
          </cell>
        </row>
        <row r="110">
          <cell r="E110">
            <v>-22.781442185893606</v>
          </cell>
          <cell r="L110">
            <v>1</v>
          </cell>
        </row>
        <row r="111">
          <cell r="E111">
            <v>-1.021442185893604</v>
          </cell>
          <cell r="L111">
            <v>1</v>
          </cell>
        </row>
        <row r="112">
          <cell r="E112">
            <v>-5.6563511491274205</v>
          </cell>
          <cell r="L112">
            <v>2</v>
          </cell>
        </row>
        <row r="113">
          <cell r="E113">
            <v>202.7695018913561</v>
          </cell>
          <cell r="L113">
            <v>11</v>
          </cell>
        </row>
        <row r="114">
          <cell r="E114">
            <v>295.19022101168878</v>
          </cell>
          <cell r="L114">
            <v>6</v>
          </cell>
        </row>
        <row r="115">
          <cell r="E115">
            <v>0</v>
          </cell>
          <cell r="L115">
            <v>6</v>
          </cell>
        </row>
        <row r="116">
          <cell r="E116">
            <v>0</v>
          </cell>
          <cell r="L116">
            <v>6</v>
          </cell>
        </row>
        <row r="117">
          <cell r="E117">
            <v>173.55740171162327</v>
          </cell>
          <cell r="L117">
            <v>10</v>
          </cell>
        </row>
        <row r="118">
          <cell r="E118">
            <v>385.74225752639904</v>
          </cell>
          <cell r="L118">
            <v>4</v>
          </cell>
        </row>
        <row r="119">
          <cell r="E119">
            <v>0</v>
          </cell>
          <cell r="L119">
            <v>4</v>
          </cell>
        </row>
        <row r="120">
          <cell r="E120">
            <v>0</v>
          </cell>
          <cell r="L120">
            <v>4</v>
          </cell>
        </row>
        <row r="121">
          <cell r="E121">
            <v>0</v>
          </cell>
          <cell r="L121">
            <v>4</v>
          </cell>
        </row>
        <row r="122">
          <cell r="E122">
            <v>0</v>
          </cell>
          <cell r="L122">
            <v>9</v>
          </cell>
        </row>
        <row r="123">
          <cell r="E123">
            <v>1.5548066714301236</v>
          </cell>
          <cell r="L123">
            <v>1</v>
          </cell>
        </row>
        <row r="124">
          <cell r="E124">
            <v>10.474195907029026</v>
          </cell>
          <cell r="L124">
            <v>2</v>
          </cell>
        </row>
        <row r="125">
          <cell r="E125">
            <v>7.3741959070290264</v>
          </cell>
          <cell r="L125">
            <v>2</v>
          </cell>
        </row>
        <row r="126">
          <cell r="E126">
            <v>-6.8000000000000007</v>
          </cell>
          <cell r="L126">
            <v>1</v>
          </cell>
        </row>
        <row r="127">
          <cell r="E127">
            <v>95.061674829786568</v>
          </cell>
          <cell r="L127">
            <v>6</v>
          </cell>
        </row>
        <row r="128">
          <cell r="E128">
            <v>475.7</v>
          </cell>
          <cell r="L128">
            <v>8</v>
          </cell>
        </row>
        <row r="129">
          <cell r="E129">
            <v>5.2403479722714437</v>
          </cell>
          <cell r="L129">
            <v>2</v>
          </cell>
        </row>
        <row r="130">
          <cell r="E130">
            <v>25.154730613863101</v>
          </cell>
          <cell r="L130">
            <v>1</v>
          </cell>
        </row>
        <row r="131">
          <cell r="E131">
            <v>46.661868597430036</v>
          </cell>
          <cell r="L131">
            <v>2</v>
          </cell>
        </row>
        <row r="132">
          <cell r="E132">
            <v>46.661868597430036</v>
          </cell>
          <cell r="L132">
            <v>2</v>
          </cell>
        </row>
        <row r="133">
          <cell r="E133">
            <v>45.100136328235642</v>
          </cell>
          <cell r="L133">
            <v>13</v>
          </cell>
        </row>
        <row r="134">
          <cell r="E134">
            <v>406.76268981544985</v>
          </cell>
          <cell r="L134">
            <v>11</v>
          </cell>
        </row>
        <row r="135">
          <cell r="E135">
            <v>503.1</v>
          </cell>
          <cell r="L135">
            <v>7</v>
          </cell>
        </row>
        <row r="136">
          <cell r="E136">
            <v>0</v>
          </cell>
          <cell r="L136">
            <v>10</v>
          </cell>
        </row>
        <row r="137">
          <cell r="E137">
            <v>0</v>
          </cell>
          <cell r="L137">
            <v>10</v>
          </cell>
        </row>
        <row r="138">
          <cell r="E138">
            <v>0</v>
          </cell>
          <cell r="L138">
            <v>10</v>
          </cell>
        </row>
        <row r="139">
          <cell r="E139">
            <v>328.61626304373925</v>
          </cell>
          <cell r="L139">
            <v>12</v>
          </cell>
        </row>
        <row r="140">
          <cell r="E140">
            <v>328.61626304373925</v>
          </cell>
          <cell r="L140">
            <v>12</v>
          </cell>
        </row>
        <row r="141">
          <cell r="E141">
            <v>-13.600000000000001</v>
          </cell>
          <cell r="L141">
            <v>1</v>
          </cell>
        </row>
        <row r="142">
          <cell r="E142">
            <v>-12.58</v>
          </cell>
          <cell r="L142">
            <v>1</v>
          </cell>
        </row>
        <row r="143">
          <cell r="E143">
            <v>18.305930119584598</v>
          </cell>
          <cell r="L143">
            <v>1</v>
          </cell>
        </row>
        <row r="144">
          <cell r="E144">
            <v>18.305930119584598</v>
          </cell>
          <cell r="L144">
            <v>1</v>
          </cell>
        </row>
        <row r="145">
          <cell r="E145">
            <v>0</v>
          </cell>
          <cell r="L145">
            <v>11</v>
          </cell>
        </row>
        <row r="146">
          <cell r="E146">
            <v>-2.5500000000000003</v>
          </cell>
          <cell r="L146">
            <v>1</v>
          </cell>
        </row>
        <row r="147">
          <cell r="E147">
            <v>-2.5500000000000003</v>
          </cell>
          <cell r="L147">
            <v>1</v>
          </cell>
        </row>
        <row r="148">
          <cell r="E148">
            <v>69.814165715437298</v>
          </cell>
          <cell r="L148">
            <v>2</v>
          </cell>
        </row>
        <row r="149">
          <cell r="E149">
            <v>0</v>
          </cell>
          <cell r="L149">
            <v>2</v>
          </cell>
        </row>
        <row r="150">
          <cell r="E150">
            <v>0</v>
          </cell>
          <cell r="L150">
            <v>2</v>
          </cell>
        </row>
        <row r="151">
          <cell r="E151">
            <v>0</v>
          </cell>
          <cell r="L151">
            <v>2</v>
          </cell>
        </row>
        <row r="152">
          <cell r="E152">
            <v>0</v>
          </cell>
          <cell r="L152">
            <v>2</v>
          </cell>
        </row>
        <row r="153">
          <cell r="E153">
            <v>32.230252308450517</v>
          </cell>
          <cell r="L153">
            <v>2</v>
          </cell>
        </row>
        <row r="154">
          <cell r="E154">
            <v>32.230252308450517</v>
          </cell>
          <cell r="L154">
            <v>2</v>
          </cell>
        </row>
        <row r="155">
          <cell r="E155">
            <v>44.506133966563532</v>
          </cell>
          <cell r="L155">
            <v>2</v>
          </cell>
        </row>
        <row r="156">
          <cell r="E156">
            <v>0</v>
          </cell>
          <cell r="L156">
            <v>2</v>
          </cell>
        </row>
        <row r="157">
          <cell r="E157">
            <v>0</v>
          </cell>
          <cell r="L157">
            <v>2</v>
          </cell>
        </row>
        <row r="158">
          <cell r="E158">
            <v>0</v>
          </cell>
          <cell r="L158">
            <v>6</v>
          </cell>
        </row>
        <row r="159">
          <cell r="E159">
            <v>0</v>
          </cell>
          <cell r="L159">
            <v>1</v>
          </cell>
        </row>
        <row r="160">
          <cell r="E160">
            <v>0</v>
          </cell>
          <cell r="L160">
            <v>9</v>
          </cell>
        </row>
        <row r="161">
          <cell r="E161">
            <v>0</v>
          </cell>
          <cell r="L161">
            <v>7</v>
          </cell>
        </row>
        <row r="162">
          <cell r="E162">
            <v>11.201999999999998</v>
          </cell>
          <cell r="L162">
            <v>1</v>
          </cell>
        </row>
        <row r="163">
          <cell r="E163">
            <v>486.6</v>
          </cell>
          <cell r="L163">
            <v>7</v>
          </cell>
        </row>
        <row r="164">
          <cell r="E164">
            <v>619.96664347360991</v>
          </cell>
          <cell r="L164">
            <v>13</v>
          </cell>
        </row>
        <row r="165">
          <cell r="E165">
            <v>0</v>
          </cell>
          <cell r="L165">
            <v>10</v>
          </cell>
        </row>
        <row r="166">
          <cell r="E166">
            <v>38.614804985098552</v>
          </cell>
          <cell r="L166">
            <v>2</v>
          </cell>
        </row>
        <row r="167">
          <cell r="E167">
            <v>0</v>
          </cell>
          <cell r="L167">
            <v>2</v>
          </cell>
        </row>
        <row r="168">
          <cell r="E168">
            <v>0</v>
          </cell>
          <cell r="L168">
            <v>2</v>
          </cell>
        </row>
        <row r="169">
          <cell r="E169">
            <v>0</v>
          </cell>
          <cell r="L169">
            <v>2</v>
          </cell>
        </row>
        <row r="170">
          <cell r="E170">
            <v>0</v>
          </cell>
          <cell r="L170">
            <v>2</v>
          </cell>
        </row>
        <row r="171">
          <cell r="E171">
            <v>29.632000000000001</v>
          </cell>
          <cell r="L171">
            <v>1</v>
          </cell>
        </row>
        <row r="172">
          <cell r="E172">
            <v>0</v>
          </cell>
          <cell r="L172">
            <v>5</v>
          </cell>
        </row>
        <row r="173">
          <cell r="E173">
            <v>0</v>
          </cell>
          <cell r="L173">
            <v>5</v>
          </cell>
        </row>
        <row r="174">
          <cell r="E174">
            <v>445.05625988940307</v>
          </cell>
          <cell r="L174">
            <v>5</v>
          </cell>
        </row>
        <row r="175">
          <cell r="E175">
            <v>28.766206022236815</v>
          </cell>
          <cell r="L175">
            <v>2</v>
          </cell>
        </row>
        <row r="176">
          <cell r="E176">
            <v>28.766206022236815</v>
          </cell>
          <cell r="L176">
            <v>2</v>
          </cell>
        </row>
        <row r="177">
          <cell r="E177">
            <v>0</v>
          </cell>
          <cell r="L177">
            <v>2</v>
          </cell>
        </row>
        <row r="178">
          <cell r="E178">
            <v>0</v>
          </cell>
          <cell r="L178">
            <v>2</v>
          </cell>
        </row>
        <row r="179">
          <cell r="E179">
            <v>0</v>
          </cell>
          <cell r="L179">
            <v>2</v>
          </cell>
        </row>
        <row r="180">
          <cell r="E180">
            <v>0.5</v>
          </cell>
          <cell r="L180">
            <v>13</v>
          </cell>
        </row>
        <row r="181">
          <cell r="E181">
            <v>0</v>
          </cell>
          <cell r="L181">
            <v>1</v>
          </cell>
        </row>
        <row r="182">
          <cell r="E182">
            <v>22.377652491907035</v>
          </cell>
          <cell r="L182">
            <v>2</v>
          </cell>
        </row>
        <row r="183">
          <cell r="E183">
            <v>22.377652491907035</v>
          </cell>
          <cell r="L183">
            <v>2</v>
          </cell>
        </row>
        <row r="184">
          <cell r="E184">
            <v>28.204490875162648</v>
          </cell>
          <cell r="L184">
            <v>2</v>
          </cell>
        </row>
        <row r="185">
          <cell r="E185">
            <v>28.204490875162648</v>
          </cell>
          <cell r="L185">
            <v>2</v>
          </cell>
        </row>
        <row r="186">
          <cell r="E186">
            <v>10.619244192847914</v>
          </cell>
          <cell r="L186">
            <v>2</v>
          </cell>
        </row>
        <row r="187">
          <cell r="E187">
            <v>0</v>
          </cell>
          <cell r="L187">
            <v>2</v>
          </cell>
        </row>
        <row r="188">
          <cell r="E188">
            <v>-31.28</v>
          </cell>
          <cell r="L188">
            <v>1</v>
          </cell>
        </row>
        <row r="189">
          <cell r="E189">
            <v>0</v>
          </cell>
          <cell r="L189">
            <v>4</v>
          </cell>
        </row>
        <row r="190">
          <cell r="E190">
            <v>0</v>
          </cell>
          <cell r="L190">
            <v>2</v>
          </cell>
        </row>
        <row r="191">
          <cell r="E191">
            <v>30</v>
          </cell>
          <cell r="L191">
            <v>2</v>
          </cell>
        </row>
        <row r="192">
          <cell r="E192">
            <v>0</v>
          </cell>
          <cell r="L192">
            <v>2</v>
          </cell>
        </row>
        <row r="193">
          <cell r="E193">
            <v>0</v>
          </cell>
          <cell r="L193">
            <v>2</v>
          </cell>
        </row>
        <row r="194">
          <cell r="E194">
            <v>0</v>
          </cell>
          <cell r="L194">
            <v>1</v>
          </cell>
        </row>
        <row r="195">
          <cell r="E195">
            <v>226.05525204501924</v>
          </cell>
          <cell r="L195">
            <v>6</v>
          </cell>
        </row>
        <row r="196">
          <cell r="E196">
            <v>0</v>
          </cell>
          <cell r="L196">
            <v>1</v>
          </cell>
        </row>
        <row r="197">
          <cell r="E197">
            <v>0</v>
          </cell>
          <cell r="L197">
            <v>2</v>
          </cell>
        </row>
        <row r="198">
          <cell r="E198">
            <v>32.564737831838627</v>
          </cell>
          <cell r="L198">
            <v>2</v>
          </cell>
        </row>
        <row r="199">
          <cell r="E199">
            <v>0</v>
          </cell>
          <cell r="L199">
            <v>2</v>
          </cell>
        </row>
        <row r="200">
          <cell r="E200">
            <v>49.820060265376512</v>
          </cell>
          <cell r="L200">
            <v>2</v>
          </cell>
        </row>
        <row r="201">
          <cell r="E201">
            <v>39.404256072821816</v>
          </cell>
          <cell r="L201">
            <v>2</v>
          </cell>
        </row>
        <row r="202">
          <cell r="E202">
            <v>39.404256072821816</v>
          </cell>
          <cell r="L202">
            <v>2</v>
          </cell>
        </row>
        <row r="203">
          <cell r="E203">
            <v>0</v>
          </cell>
          <cell r="L203">
            <v>13</v>
          </cell>
        </row>
        <row r="204">
          <cell r="E204">
            <v>0</v>
          </cell>
          <cell r="L204">
            <v>6</v>
          </cell>
        </row>
        <row r="205">
          <cell r="E205">
            <v>4.751029502988656</v>
          </cell>
          <cell r="L205">
            <v>1</v>
          </cell>
        </row>
        <row r="206">
          <cell r="E206">
            <v>-17.850000000000001</v>
          </cell>
          <cell r="L206">
            <v>1</v>
          </cell>
        </row>
        <row r="207">
          <cell r="E207">
            <v>185.6</v>
          </cell>
          <cell r="L207">
            <v>7</v>
          </cell>
        </row>
        <row r="208">
          <cell r="E208">
            <v>0</v>
          </cell>
          <cell r="L208">
            <v>7</v>
          </cell>
        </row>
        <row r="209">
          <cell r="E209">
            <v>78.570010318351791</v>
          </cell>
          <cell r="L209">
            <v>5</v>
          </cell>
        </row>
        <row r="210">
          <cell r="E210">
            <v>9.6780568200226842</v>
          </cell>
          <cell r="L210">
            <v>2</v>
          </cell>
        </row>
        <row r="211">
          <cell r="E211">
            <v>9.6780568200226842</v>
          </cell>
          <cell r="L211">
            <v>2</v>
          </cell>
        </row>
        <row r="212">
          <cell r="E212">
            <v>32.041323307383585</v>
          </cell>
          <cell r="L212">
            <v>2</v>
          </cell>
        </row>
        <row r="213">
          <cell r="E213">
            <v>32.041323307383585</v>
          </cell>
          <cell r="L213">
            <v>2</v>
          </cell>
        </row>
        <row r="214">
          <cell r="E214">
            <v>5.2349883057218394</v>
          </cell>
          <cell r="L214">
            <v>1</v>
          </cell>
        </row>
        <row r="215">
          <cell r="E215">
            <v>12.859019951947774</v>
          </cell>
          <cell r="L215">
            <v>1</v>
          </cell>
        </row>
        <row r="216">
          <cell r="E216">
            <v>12.859019951947774</v>
          </cell>
          <cell r="L216">
            <v>1</v>
          </cell>
        </row>
        <row r="217">
          <cell r="E217">
            <v>-2.0287524974422944</v>
          </cell>
          <cell r="L217">
            <v>1</v>
          </cell>
        </row>
        <row r="218">
          <cell r="E218">
            <v>63.093808665951023</v>
          </cell>
          <cell r="L218">
            <v>2</v>
          </cell>
        </row>
        <row r="219">
          <cell r="E219">
            <v>-5.4469975171456433</v>
          </cell>
          <cell r="L219">
            <v>2</v>
          </cell>
        </row>
        <row r="220">
          <cell r="E220">
            <v>-5.4469975171456433</v>
          </cell>
          <cell r="L220">
            <v>2</v>
          </cell>
        </row>
        <row r="221">
          <cell r="E221">
            <v>0</v>
          </cell>
          <cell r="L221">
            <v>2</v>
          </cell>
        </row>
        <row r="222">
          <cell r="E222">
            <v>18.639760432742186</v>
          </cell>
          <cell r="L222">
            <v>2</v>
          </cell>
        </row>
        <row r="223">
          <cell r="E223">
            <v>18.639760432742186</v>
          </cell>
          <cell r="L223">
            <v>2</v>
          </cell>
        </row>
        <row r="224">
          <cell r="E224">
            <v>0</v>
          </cell>
          <cell r="L224">
            <v>11</v>
          </cell>
        </row>
        <row r="225">
          <cell r="E225">
            <v>0</v>
          </cell>
          <cell r="L225">
            <v>11</v>
          </cell>
        </row>
        <row r="226">
          <cell r="E226">
            <v>7.2426973553564018</v>
          </cell>
          <cell r="L226">
            <v>1</v>
          </cell>
        </row>
        <row r="227">
          <cell r="E227">
            <v>7.2426973553564018</v>
          </cell>
          <cell r="L227">
            <v>1</v>
          </cell>
        </row>
        <row r="228">
          <cell r="E228">
            <v>21.619769586298236</v>
          </cell>
          <cell r="L228">
            <v>1</v>
          </cell>
        </row>
        <row r="229">
          <cell r="E229">
            <v>21.619769586298236</v>
          </cell>
          <cell r="L229">
            <v>1</v>
          </cell>
        </row>
        <row r="230">
          <cell r="E230">
            <v>222.44616264094552</v>
          </cell>
          <cell r="L230">
            <v>13</v>
          </cell>
        </row>
        <row r="231">
          <cell r="E231">
            <v>202.02596255665955</v>
          </cell>
          <cell r="L231">
            <v>9</v>
          </cell>
        </row>
        <row r="232">
          <cell r="E232">
            <v>-5.2562311608502403</v>
          </cell>
          <cell r="L232">
            <v>2</v>
          </cell>
        </row>
        <row r="233">
          <cell r="E233">
            <v>0.62999999523162842</v>
          </cell>
          <cell r="L233">
            <v>2</v>
          </cell>
        </row>
        <row r="234">
          <cell r="E234">
            <v>0</v>
          </cell>
          <cell r="L234">
            <v>2</v>
          </cell>
        </row>
        <row r="235">
          <cell r="E235">
            <v>23.138702271725219</v>
          </cell>
          <cell r="L235">
            <v>2</v>
          </cell>
        </row>
        <row r="236">
          <cell r="E236">
            <v>0</v>
          </cell>
          <cell r="L236">
            <v>2</v>
          </cell>
        </row>
        <row r="237">
          <cell r="E237">
            <v>392.4</v>
          </cell>
          <cell r="L237">
            <v>7</v>
          </cell>
        </row>
        <row r="238">
          <cell r="E238">
            <v>59.2</v>
          </cell>
          <cell r="L238">
            <v>8</v>
          </cell>
        </row>
        <row r="239">
          <cell r="E239">
            <v>0</v>
          </cell>
          <cell r="L239">
            <v>1</v>
          </cell>
        </row>
        <row r="240">
          <cell r="E240">
            <v>86.241020111648396</v>
          </cell>
          <cell r="L240">
            <v>2</v>
          </cell>
        </row>
        <row r="241">
          <cell r="E241">
            <v>0</v>
          </cell>
          <cell r="L241">
            <v>5</v>
          </cell>
        </row>
        <row r="242">
          <cell r="E242">
            <v>0</v>
          </cell>
          <cell r="L242">
            <v>2</v>
          </cell>
        </row>
        <row r="243">
          <cell r="E243">
            <v>0</v>
          </cell>
          <cell r="L243">
            <v>2</v>
          </cell>
        </row>
        <row r="244">
          <cell r="E244">
            <v>25.870967649420162</v>
          </cell>
          <cell r="L244">
            <v>2</v>
          </cell>
        </row>
        <row r="245">
          <cell r="E245">
            <v>25.870967649420162</v>
          </cell>
          <cell r="L245">
            <v>2</v>
          </cell>
        </row>
        <row r="246">
          <cell r="E246">
            <v>7.3839426327796325</v>
          </cell>
          <cell r="L246">
            <v>2</v>
          </cell>
        </row>
        <row r="247">
          <cell r="E247">
            <v>15.955921571100601</v>
          </cell>
          <cell r="L247">
            <v>2</v>
          </cell>
        </row>
        <row r="248">
          <cell r="E248">
            <v>15.955921571100601</v>
          </cell>
          <cell r="L248">
            <v>2</v>
          </cell>
        </row>
        <row r="249">
          <cell r="E249">
            <v>25.784434230834865</v>
          </cell>
          <cell r="L249">
            <v>1</v>
          </cell>
        </row>
        <row r="250">
          <cell r="E250">
            <v>25.784434230834865</v>
          </cell>
          <cell r="L250">
            <v>1</v>
          </cell>
        </row>
        <row r="251">
          <cell r="E251">
            <v>297.829231689138</v>
          </cell>
          <cell r="L251">
            <v>5</v>
          </cell>
        </row>
        <row r="252">
          <cell r="E252">
            <v>416.13807791599743</v>
          </cell>
          <cell r="L252">
            <v>9</v>
          </cell>
        </row>
        <row r="253">
          <cell r="E253">
            <v>0</v>
          </cell>
          <cell r="L253">
            <v>9</v>
          </cell>
        </row>
        <row r="254">
          <cell r="E254">
            <v>0</v>
          </cell>
          <cell r="L254">
            <v>9</v>
          </cell>
        </row>
        <row r="255">
          <cell r="E255">
            <v>0</v>
          </cell>
          <cell r="L255">
            <v>9</v>
          </cell>
        </row>
        <row r="256">
          <cell r="E256">
            <v>0.68250000476837158</v>
          </cell>
          <cell r="L256">
            <v>2</v>
          </cell>
        </row>
        <row r="257">
          <cell r="E257">
            <v>0.68250000476837158</v>
          </cell>
          <cell r="L257">
            <v>2</v>
          </cell>
        </row>
        <row r="258">
          <cell r="E258">
            <v>0</v>
          </cell>
          <cell r="L258">
            <v>2</v>
          </cell>
        </row>
        <row r="259">
          <cell r="E259">
            <v>550.1</v>
          </cell>
          <cell r="L259">
            <v>7</v>
          </cell>
        </row>
        <row r="260">
          <cell r="E260">
            <v>0</v>
          </cell>
          <cell r="L260">
            <v>1</v>
          </cell>
        </row>
        <row r="261">
          <cell r="E261">
            <v>0</v>
          </cell>
          <cell r="L261">
            <v>1</v>
          </cell>
        </row>
        <row r="262">
          <cell r="E262">
            <v>0</v>
          </cell>
          <cell r="L262">
            <v>1</v>
          </cell>
        </row>
        <row r="263">
          <cell r="E263">
            <v>0</v>
          </cell>
          <cell r="L263">
            <v>1</v>
          </cell>
        </row>
        <row r="264">
          <cell r="E264">
            <v>11.130398268616009</v>
          </cell>
          <cell r="L264">
            <v>2</v>
          </cell>
        </row>
        <row r="265">
          <cell r="E265">
            <v>11.130398268616009</v>
          </cell>
          <cell r="L265">
            <v>2</v>
          </cell>
        </row>
        <row r="266">
          <cell r="E266">
            <v>0</v>
          </cell>
          <cell r="L266">
            <v>2</v>
          </cell>
        </row>
        <row r="267">
          <cell r="E267">
            <v>0</v>
          </cell>
          <cell r="L267">
            <v>2</v>
          </cell>
        </row>
        <row r="268">
          <cell r="E268">
            <v>360.68370729948515</v>
          </cell>
          <cell r="L268">
            <v>14</v>
          </cell>
        </row>
        <row r="269">
          <cell r="E269">
            <v>0</v>
          </cell>
          <cell r="L269">
            <v>1</v>
          </cell>
        </row>
        <row r="270">
          <cell r="E270">
            <v>0</v>
          </cell>
          <cell r="L270">
            <v>1</v>
          </cell>
        </row>
        <row r="271">
          <cell r="E271">
            <v>0</v>
          </cell>
          <cell r="L271">
            <v>2</v>
          </cell>
        </row>
        <row r="272">
          <cell r="E272">
            <v>3.4284940540252538</v>
          </cell>
          <cell r="L272">
            <v>1</v>
          </cell>
        </row>
        <row r="273">
          <cell r="E273">
            <v>323.54173476636765</v>
          </cell>
          <cell r="L273">
            <v>13</v>
          </cell>
        </row>
        <row r="274">
          <cell r="E274">
            <v>156.15</v>
          </cell>
          <cell r="L274">
            <v>8</v>
          </cell>
        </row>
        <row r="275">
          <cell r="E275">
            <v>156.15</v>
          </cell>
          <cell r="L275">
            <v>8</v>
          </cell>
        </row>
        <row r="276">
          <cell r="E276">
            <v>0</v>
          </cell>
          <cell r="L276">
            <v>5</v>
          </cell>
        </row>
        <row r="277">
          <cell r="E277">
            <v>0</v>
          </cell>
          <cell r="L277">
            <v>1</v>
          </cell>
        </row>
        <row r="278">
          <cell r="E278">
            <v>0</v>
          </cell>
          <cell r="L278">
            <v>1</v>
          </cell>
        </row>
        <row r="279">
          <cell r="E279">
            <v>0</v>
          </cell>
          <cell r="L279">
            <v>5</v>
          </cell>
        </row>
        <row r="280">
          <cell r="E280">
            <v>0</v>
          </cell>
          <cell r="L280">
            <v>3</v>
          </cell>
        </row>
        <row r="281">
          <cell r="E281">
            <v>188.42096385435138</v>
          </cell>
          <cell r="L281">
            <v>5</v>
          </cell>
        </row>
        <row r="282">
          <cell r="E282">
            <v>0</v>
          </cell>
          <cell r="L282">
            <v>5</v>
          </cell>
        </row>
        <row r="283">
          <cell r="E283">
            <v>0</v>
          </cell>
          <cell r="L283">
            <v>3</v>
          </cell>
        </row>
        <row r="284">
          <cell r="E284">
            <v>53.568927190906301</v>
          </cell>
          <cell r="L284">
            <v>5</v>
          </cell>
        </row>
        <row r="285">
          <cell r="E285">
            <v>0</v>
          </cell>
          <cell r="L285">
            <v>5</v>
          </cell>
        </row>
        <row r="286">
          <cell r="E286">
            <v>0</v>
          </cell>
          <cell r="L286">
            <v>3</v>
          </cell>
        </row>
        <row r="287">
          <cell r="E287">
            <v>57.983696441351391</v>
          </cell>
          <cell r="L287">
            <v>5</v>
          </cell>
        </row>
        <row r="288">
          <cell r="E288">
            <v>0</v>
          </cell>
          <cell r="L288">
            <v>5</v>
          </cell>
        </row>
        <row r="289">
          <cell r="E289">
            <v>-25.500000000000004</v>
          </cell>
          <cell r="L289">
            <v>1</v>
          </cell>
        </row>
        <row r="290">
          <cell r="E290">
            <v>0</v>
          </cell>
          <cell r="L290">
            <v>1</v>
          </cell>
        </row>
        <row r="291">
          <cell r="E291">
            <v>0</v>
          </cell>
          <cell r="L291">
            <v>6</v>
          </cell>
        </row>
        <row r="292">
          <cell r="E292">
            <v>23.907304464589345</v>
          </cell>
          <cell r="L292">
            <v>1</v>
          </cell>
        </row>
        <row r="293">
          <cell r="E293">
            <v>0</v>
          </cell>
          <cell r="L293">
            <v>1</v>
          </cell>
        </row>
        <row r="294">
          <cell r="E294">
            <v>0</v>
          </cell>
          <cell r="L294">
            <v>4</v>
          </cell>
        </row>
        <row r="295">
          <cell r="E295">
            <v>86.143261465723498</v>
          </cell>
          <cell r="L295">
            <v>6</v>
          </cell>
        </row>
        <row r="296">
          <cell r="E296">
            <v>0</v>
          </cell>
          <cell r="L296">
            <v>2</v>
          </cell>
        </row>
        <row r="297">
          <cell r="E297">
            <v>0</v>
          </cell>
          <cell r="L297">
            <v>2</v>
          </cell>
        </row>
        <row r="298">
          <cell r="E298">
            <v>0</v>
          </cell>
          <cell r="L298">
            <v>1</v>
          </cell>
        </row>
        <row r="299">
          <cell r="E299">
            <v>0</v>
          </cell>
          <cell r="L299">
            <v>2</v>
          </cell>
        </row>
        <row r="300">
          <cell r="E300">
            <v>0</v>
          </cell>
          <cell r="L300">
            <v>2</v>
          </cell>
        </row>
        <row r="301">
          <cell r="E301">
            <v>501.37856429133518</v>
          </cell>
          <cell r="L301">
            <v>13</v>
          </cell>
        </row>
        <row r="302">
          <cell r="E302">
            <v>0</v>
          </cell>
          <cell r="L302">
            <v>1</v>
          </cell>
        </row>
        <row r="303">
          <cell r="E303">
            <v>0</v>
          </cell>
          <cell r="L303">
            <v>1</v>
          </cell>
        </row>
        <row r="304">
          <cell r="E304">
            <v>12.8334932978625</v>
          </cell>
          <cell r="L304">
            <v>3</v>
          </cell>
        </row>
        <row r="305">
          <cell r="E305">
            <v>0</v>
          </cell>
          <cell r="L305">
            <v>1</v>
          </cell>
        </row>
        <row r="306">
          <cell r="E306">
            <v>9.773316961158379</v>
          </cell>
          <cell r="L306">
            <v>1</v>
          </cell>
        </row>
        <row r="307">
          <cell r="E307">
            <v>9.773316961158379</v>
          </cell>
          <cell r="L307">
            <v>1</v>
          </cell>
        </row>
        <row r="308">
          <cell r="E308">
            <v>98.598398889928575</v>
          </cell>
          <cell r="L308">
            <v>6</v>
          </cell>
        </row>
        <row r="309">
          <cell r="E309">
            <v>64.362820906999005</v>
          </cell>
          <cell r="L309">
            <v>6</v>
          </cell>
        </row>
        <row r="310">
          <cell r="E310">
            <v>17.019175528386661</v>
          </cell>
          <cell r="L310">
            <v>1</v>
          </cell>
        </row>
        <row r="311">
          <cell r="E311">
            <v>17.019175528386661</v>
          </cell>
          <cell r="L311">
            <v>1</v>
          </cell>
        </row>
        <row r="312">
          <cell r="E312">
            <v>23.069924404528223</v>
          </cell>
          <cell r="L312">
            <v>2</v>
          </cell>
        </row>
        <row r="313">
          <cell r="E313">
            <v>0</v>
          </cell>
          <cell r="L313">
            <v>2</v>
          </cell>
        </row>
        <row r="314">
          <cell r="E314">
            <v>0</v>
          </cell>
          <cell r="L314">
            <v>2</v>
          </cell>
        </row>
        <row r="315">
          <cell r="E315">
            <v>0</v>
          </cell>
          <cell r="L315">
            <v>2</v>
          </cell>
        </row>
        <row r="316">
          <cell r="E316">
            <v>0</v>
          </cell>
          <cell r="L316">
            <v>2</v>
          </cell>
        </row>
        <row r="317">
          <cell r="E317">
            <v>0</v>
          </cell>
          <cell r="L317">
            <v>2</v>
          </cell>
        </row>
        <row r="318">
          <cell r="E318">
            <v>0</v>
          </cell>
          <cell r="L318">
            <v>2</v>
          </cell>
        </row>
        <row r="319">
          <cell r="E319">
            <v>0</v>
          </cell>
          <cell r="L319">
            <v>5</v>
          </cell>
        </row>
        <row r="320">
          <cell r="E320">
            <v>0</v>
          </cell>
          <cell r="L320">
            <v>5</v>
          </cell>
        </row>
        <row r="321">
          <cell r="E321">
            <v>15.33572297140422</v>
          </cell>
          <cell r="L321">
            <v>2</v>
          </cell>
        </row>
        <row r="322">
          <cell r="E322">
            <v>31.485722971404222</v>
          </cell>
          <cell r="L322">
            <v>2</v>
          </cell>
        </row>
        <row r="323">
          <cell r="E323">
            <v>9.8752832908202794</v>
          </cell>
          <cell r="L323">
            <v>1</v>
          </cell>
        </row>
        <row r="324">
          <cell r="E324">
            <v>9.8752832908202794</v>
          </cell>
          <cell r="L324">
            <v>1</v>
          </cell>
        </row>
        <row r="325">
          <cell r="E325">
            <v>0</v>
          </cell>
          <cell r="L325">
            <v>1</v>
          </cell>
        </row>
        <row r="326">
          <cell r="E326">
            <v>-5.1000000000000005</v>
          </cell>
          <cell r="L326">
            <v>1</v>
          </cell>
        </row>
        <row r="327">
          <cell r="E327">
            <v>-23.57</v>
          </cell>
          <cell r="L327">
            <v>1</v>
          </cell>
        </row>
        <row r="328">
          <cell r="E328">
            <v>-8.2731116506863849</v>
          </cell>
          <cell r="L328">
            <v>2</v>
          </cell>
        </row>
        <row r="329">
          <cell r="E329">
            <v>5.1305736611249211</v>
          </cell>
          <cell r="L329">
            <v>2</v>
          </cell>
        </row>
        <row r="330">
          <cell r="E330">
            <v>5.1305736611249211</v>
          </cell>
          <cell r="L330">
            <v>2</v>
          </cell>
        </row>
        <row r="331">
          <cell r="E331">
            <v>18.605928474101866</v>
          </cell>
          <cell r="L331">
            <v>2</v>
          </cell>
        </row>
        <row r="332">
          <cell r="E332">
            <v>0</v>
          </cell>
          <cell r="L332">
            <v>2</v>
          </cell>
        </row>
        <row r="333">
          <cell r="E333">
            <v>16.443032597771136</v>
          </cell>
          <cell r="L333">
            <v>2</v>
          </cell>
        </row>
        <row r="334">
          <cell r="E334">
            <v>14.320036303445507</v>
          </cell>
          <cell r="L334">
            <v>2</v>
          </cell>
        </row>
        <row r="335">
          <cell r="E335">
            <v>14.320036303445507</v>
          </cell>
          <cell r="L335">
            <v>2</v>
          </cell>
        </row>
        <row r="336">
          <cell r="E336">
            <v>0</v>
          </cell>
          <cell r="L336">
            <v>1</v>
          </cell>
        </row>
        <row r="337">
          <cell r="E337">
            <v>18.184127681511402</v>
          </cell>
          <cell r="L337">
            <v>2</v>
          </cell>
        </row>
        <row r="338">
          <cell r="E338">
            <v>18.184127681511402</v>
          </cell>
          <cell r="L338">
            <v>2</v>
          </cell>
        </row>
        <row r="339">
          <cell r="E339">
            <v>81.09</v>
          </cell>
          <cell r="L339">
            <v>11</v>
          </cell>
        </row>
        <row r="340">
          <cell r="E340">
            <v>670.5</v>
          </cell>
          <cell r="L340">
            <v>7</v>
          </cell>
        </row>
        <row r="341">
          <cell r="E341">
            <v>2.9159922060078354</v>
          </cell>
          <cell r="L341">
            <v>9</v>
          </cell>
        </row>
        <row r="342">
          <cell r="E342">
            <v>0</v>
          </cell>
          <cell r="L342">
            <v>1</v>
          </cell>
        </row>
        <row r="343">
          <cell r="E343">
            <v>0</v>
          </cell>
          <cell r="L343">
            <v>1</v>
          </cell>
        </row>
        <row r="344">
          <cell r="E344">
            <v>165.76343233978182</v>
          </cell>
          <cell r="L344">
            <v>5</v>
          </cell>
        </row>
        <row r="345">
          <cell r="E345">
            <v>69.373260738107206</v>
          </cell>
          <cell r="L345">
            <v>2</v>
          </cell>
        </row>
        <row r="346">
          <cell r="E346">
            <v>0</v>
          </cell>
          <cell r="L346">
            <v>2</v>
          </cell>
        </row>
        <row r="347">
          <cell r="E347">
            <v>0</v>
          </cell>
          <cell r="L347">
            <v>2</v>
          </cell>
        </row>
        <row r="348">
          <cell r="E348">
            <v>127</v>
          </cell>
          <cell r="L348">
            <v>3</v>
          </cell>
        </row>
        <row r="349">
          <cell r="E349">
            <v>-3.1600702009582089</v>
          </cell>
          <cell r="L349">
            <v>1</v>
          </cell>
        </row>
        <row r="350">
          <cell r="E350">
            <v>-3.1600702009582089</v>
          </cell>
          <cell r="L350">
            <v>1</v>
          </cell>
        </row>
        <row r="351">
          <cell r="E351">
            <v>0</v>
          </cell>
          <cell r="L351">
            <v>6</v>
          </cell>
        </row>
        <row r="352">
          <cell r="E352">
            <v>88.022671543072846</v>
          </cell>
          <cell r="L352">
            <v>12</v>
          </cell>
        </row>
        <row r="353">
          <cell r="E353">
            <v>88.022671543072846</v>
          </cell>
          <cell r="L353">
            <v>12</v>
          </cell>
        </row>
        <row r="354">
          <cell r="E354">
            <v>167.10617299935484</v>
          </cell>
          <cell r="L354">
            <v>12</v>
          </cell>
        </row>
        <row r="355">
          <cell r="E355">
            <v>0</v>
          </cell>
          <cell r="L355">
            <v>2</v>
          </cell>
        </row>
        <row r="356">
          <cell r="E356">
            <v>19.629659321370887</v>
          </cell>
          <cell r="L356">
            <v>2</v>
          </cell>
        </row>
        <row r="357">
          <cell r="E357">
            <v>19.629659321370887</v>
          </cell>
          <cell r="L357">
            <v>2</v>
          </cell>
        </row>
        <row r="358">
          <cell r="E358">
            <v>0</v>
          </cell>
          <cell r="L358">
            <v>2</v>
          </cell>
        </row>
        <row r="359">
          <cell r="E359">
            <v>0</v>
          </cell>
          <cell r="L359">
            <v>4</v>
          </cell>
        </row>
        <row r="360">
          <cell r="E360">
            <v>0</v>
          </cell>
          <cell r="L360">
            <v>2</v>
          </cell>
        </row>
        <row r="361">
          <cell r="E361">
            <v>0</v>
          </cell>
          <cell r="L361">
            <v>4</v>
          </cell>
        </row>
        <row r="362">
          <cell r="E362">
            <v>0</v>
          </cell>
          <cell r="L362">
            <v>4</v>
          </cell>
        </row>
        <row r="363">
          <cell r="E363">
            <v>0</v>
          </cell>
          <cell r="L363">
            <v>8</v>
          </cell>
        </row>
        <row r="364">
          <cell r="E364">
            <v>118.7</v>
          </cell>
          <cell r="L364">
            <v>7</v>
          </cell>
        </row>
        <row r="365">
          <cell r="E365">
            <v>300.5</v>
          </cell>
          <cell r="L365">
            <v>8</v>
          </cell>
        </row>
        <row r="366">
          <cell r="E366">
            <v>0</v>
          </cell>
          <cell r="L366">
            <v>2</v>
          </cell>
        </row>
        <row r="367">
          <cell r="E367">
            <v>0</v>
          </cell>
          <cell r="L367">
            <v>4</v>
          </cell>
        </row>
        <row r="368">
          <cell r="E368">
            <v>287.1730483837315</v>
          </cell>
          <cell r="L368">
            <v>4</v>
          </cell>
        </row>
        <row r="369">
          <cell r="E369">
            <v>1.6</v>
          </cell>
          <cell r="L369">
            <v>4</v>
          </cell>
        </row>
        <row r="370">
          <cell r="E370">
            <v>92.761247555633958</v>
          </cell>
          <cell r="L370">
            <v>3</v>
          </cell>
        </row>
        <row r="371">
          <cell r="E371">
            <v>0</v>
          </cell>
          <cell r="L371">
            <v>3</v>
          </cell>
        </row>
        <row r="372">
          <cell r="E372">
            <v>18.550920870080134</v>
          </cell>
          <cell r="L372">
            <v>2</v>
          </cell>
        </row>
        <row r="373">
          <cell r="E373">
            <v>0</v>
          </cell>
          <cell r="L373">
            <v>2</v>
          </cell>
        </row>
        <row r="374">
          <cell r="E374">
            <v>113.62338050933495</v>
          </cell>
          <cell r="L374">
            <v>3</v>
          </cell>
        </row>
        <row r="375">
          <cell r="E375">
            <v>0</v>
          </cell>
          <cell r="L375">
            <v>3</v>
          </cell>
        </row>
        <row r="376">
          <cell r="E376">
            <v>0</v>
          </cell>
          <cell r="L376">
            <v>3</v>
          </cell>
        </row>
        <row r="377">
          <cell r="E377">
            <v>0</v>
          </cell>
          <cell r="L377">
            <v>3</v>
          </cell>
        </row>
        <row r="378">
          <cell r="E378">
            <v>0</v>
          </cell>
          <cell r="L378">
            <v>5</v>
          </cell>
        </row>
        <row r="379">
          <cell r="E379">
            <v>20.185261096857207</v>
          </cell>
          <cell r="L379">
            <v>2</v>
          </cell>
        </row>
        <row r="380">
          <cell r="E380">
            <v>115.69199315351879</v>
          </cell>
          <cell r="L380">
            <v>4</v>
          </cell>
        </row>
        <row r="381">
          <cell r="E381">
            <v>0</v>
          </cell>
          <cell r="L381">
            <v>7</v>
          </cell>
        </row>
        <row r="382">
          <cell r="E382">
            <v>0</v>
          </cell>
          <cell r="L382">
            <v>7</v>
          </cell>
        </row>
        <row r="383">
          <cell r="E383">
            <v>0</v>
          </cell>
          <cell r="L383">
            <v>14</v>
          </cell>
        </row>
        <row r="384">
          <cell r="E384">
            <v>0</v>
          </cell>
          <cell r="L384">
            <v>14</v>
          </cell>
        </row>
        <row r="385">
          <cell r="E385">
            <v>0</v>
          </cell>
          <cell r="L385">
            <v>2</v>
          </cell>
        </row>
        <row r="386">
          <cell r="E386">
            <v>0</v>
          </cell>
          <cell r="L386">
            <v>2</v>
          </cell>
        </row>
        <row r="387">
          <cell r="E387">
            <v>0</v>
          </cell>
          <cell r="L387">
            <v>5</v>
          </cell>
        </row>
        <row r="388">
          <cell r="E388">
            <v>0.90204348950154634</v>
          </cell>
          <cell r="L388">
            <v>2</v>
          </cell>
        </row>
        <row r="389">
          <cell r="E389">
            <v>0.90204348950154634</v>
          </cell>
          <cell r="L389">
            <v>2</v>
          </cell>
        </row>
        <row r="390">
          <cell r="E390">
            <v>205.77991824334634</v>
          </cell>
          <cell r="L390">
            <v>12</v>
          </cell>
        </row>
        <row r="391">
          <cell r="E391">
            <v>288.37304838373149</v>
          </cell>
          <cell r="L391">
            <v>4</v>
          </cell>
        </row>
        <row r="392">
          <cell r="E392">
            <v>87.179872598434727</v>
          </cell>
          <cell r="L392">
            <v>10</v>
          </cell>
        </row>
        <row r="393">
          <cell r="E393">
            <v>409.53327881214312</v>
          </cell>
          <cell r="L393">
            <v>14</v>
          </cell>
        </row>
        <row r="394">
          <cell r="E394">
            <v>0</v>
          </cell>
          <cell r="L394">
            <v>1</v>
          </cell>
        </row>
        <row r="395">
          <cell r="E395">
            <v>23.732234105168885</v>
          </cell>
          <cell r="L395">
            <v>2</v>
          </cell>
        </row>
        <row r="396">
          <cell r="E396">
            <v>23.732234105168885</v>
          </cell>
          <cell r="L396">
            <v>2</v>
          </cell>
        </row>
        <row r="397">
          <cell r="E397">
            <v>0</v>
          </cell>
          <cell r="L397">
            <v>1</v>
          </cell>
        </row>
        <row r="398">
          <cell r="E398">
            <v>37.783948765898856</v>
          </cell>
          <cell r="L398">
            <v>1</v>
          </cell>
        </row>
        <row r="399">
          <cell r="E399">
            <v>37.783948765898856</v>
          </cell>
          <cell r="L399">
            <v>1</v>
          </cell>
        </row>
        <row r="400">
          <cell r="E400">
            <v>0</v>
          </cell>
          <cell r="L400">
            <v>1</v>
          </cell>
        </row>
        <row r="401">
          <cell r="E401">
            <v>0</v>
          </cell>
          <cell r="L401">
            <v>1</v>
          </cell>
        </row>
        <row r="402">
          <cell r="E402">
            <v>0</v>
          </cell>
          <cell r="L402">
            <v>1</v>
          </cell>
        </row>
        <row r="403">
          <cell r="E403">
            <v>0</v>
          </cell>
          <cell r="L403">
            <v>1</v>
          </cell>
        </row>
        <row r="404">
          <cell r="E404">
            <v>0</v>
          </cell>
          <cell r="L404">
            <v>1</v>
          </cell>
        </row>
        <row r="405">
          <cell r="E405">
            <v>0</v>
          </cell>
          <cell r="L405">
            <v>2</v>
          </cell>
        </row>
        <row r="406">
          <cell r="E406">
            <v>0.85000002384185791</v>
          </cell>
          <cell r="L406">
            <v>2</v>
          </cell>
        </row>
        <row r="407">
          <cell r="E407">
            <v>0.85000002384185791</v>
          </cell>
          <cell r="L407">
            <v>2</v>
          </cell>
        </row>
        <row r="408">
          <cell r="E408">
            <v>0</v>
          </cell>
          <cell r="L408">
            <v>8</v>
          </cell>
        </row>
        <row r="409">
          <cell r="E409">
            <v>661.17066090761364</v>
          </cell>
          <cell r="L409">
            <v>14</v>
          </cell>
        </row>
        <row r="410">
          <cell r="E410">
            <v>0</v>
          </cell>
          <cell r="L410">
            <v>8</v>
          </cell>
        </row>
        <row r="411">
          <cell r="E411">
            <v>91.7</v>
          </cell>
          <cell r="L411">
            <v>8</v>
          </cell>
        </row>
        <row r="412">
          <cell r="E412">
            <v>536.12209306901934</v>
          </cell>
          <cell r="L412">
            <v>13</v>
          </cell>
        </row>
        <row r="413">
          <cell r="E413">
            <v>0</v>
          </cell>
          <cell r="L413">
            <v>13</v>
          </cell>
        </row>
        <row r="414">
          <cell r="E414">
            <v>0</v>
          </cell>
          <cell r="L414">
            <v>13</v>
          </cell>
        </row>
        <row r="415">
          <cell r="E415">
            <v>0</v>
          </cell>
          <cell r="L415">
            <v>13</v>
          </cell>
        </row>
        <row r="416">
          <cell r="E416">
            <v>21.652049931581306</v>
          </cell>
          <cell r="L416">
            <v>2</v>
          </cell>
        </row>
        <row r="417">
          <cell r="E417">
            <v>21.652049931581306</v>
          </cell>
          <cell r="L417">
            <v>2</v>
          </cell>
        </row>
        <row r="418">
          <cell r="E418">
            <v>53.71375383007291</v>
          </cell>
          <cell r="L418">
            <v>5</v>
          </cell>
        </row>
        <row r="419">
          <cell r="E419">
            <v>0</v>
          </cell>
          <cell r="L419">
            <v>2</v>
          </cell>
        </row>
        <row r="420">
          <cell r="E420">
            <v>0</v>
          </cell>
          <cell r="L420">
            <v>2</v>
          </cell>
        </row>
        <row r="421">
          <cell r="E421">
            <v>81.33718069121359</v>
          </cell>
          <cell r="L421">
            <v>2</v>
          </cell>
        </row>
        <row r="422">
          <cell r="E422">
            <v>221.95493624733487</v>
          </cell>
          <cell r="L422">
            <v>5</v>
          </cell>
        </row>
        <row r="423">
          <cell r="E423">
            <v>0</v>
          </cell>
          <cell r="L423">
            <v>5</v>
          </cell>
        </row>
        <row r="424">
          <cell r="E424">
            <v>0</v>
          </cell>
          <cell r="L424">
            <v>5</v>
          </cell>
        </row>
        <row r="425">
          <cell r="E425">
            <v>727.29262422655097</v>
          </cell>
          <cell r="L425">
            <v>5</v>
          </cell>
        </row>
        <row r="426">
          <cell r="E426">
            <v>0</v>
          </cell>
          <cell r="L426">
            <v>5</v>
          </cell>
        </row>
        <row r="427">
          <cell r="E427">
            <v>19.454209590809825</v>
          </cell>
          <cell r="L427">
            <v>1</v>
          </cell>
        </row>
        <row r="428">
          <cell r="E428">
            <v>0</v>
          </cell>
          <cell r="L428">
            <v>1</v>
          </cell>
        </row>
        <row r="429">
          <cell r="E429">
            <v>131.77056182864678</v>
          </cell>
          <cell r="L429">
            <v>11</v>
          </cell>
        </row>
        <row r="430">
          <cell r="E430">
            <v>0</v>
          </cell>
          <cell r="L430">
            <v>11</v>
          </cell>
        </row>
        <row r="431">
          <cell r="E431">
            <v>0</v>
          </cell>
          <cell r="L431">
            <v>11</v>
          </cell>
        </row>
        <row r="432">
          <cell r="E432">
            <v>-10.173255358588685</v>
          </cell>
          <cell r="L432">
            <v>2</v>
          </cell>
        </row>
        <row r="433">
          <cell r="E433">
            <v>302.75400817387685</v>
          </cell>
          <cell r="L433">
            <v>6</v>
          </cell>
        </row>
        <row r="434">
          <cell r="E434">
            <v>33.753494334925662</v>
          </cell>
          <cell r="L434">
            <v>2</v>
          </cell>
        </row>
        <row r="435">
          <cell r="E435">
            <v>33.753494334925662</v>
          </cell>
          <cell r="L435">
            <v>2</v>
          </cell>
        </row>
        <row r="436">
          <cell r="E436">
            <v>2.2493530982140797</v>
          </cell>
          <cell r="L436">
            <v>1</v>
          </cell>
        </row>
        <row r="437">
          <cell r="E437">
            <v>15.460228446235858</v>
          </cell>
          <cell r="L437">
            <v>2</v>
          </cell>
        </row>
        <row r="438">
          <cell r="E438">
            <v>15.460228446235858</v>
          </cell>
          <cell r="L438">
            <v>2</v>
          </cell>
        </row>
        <row r="439">
          <cell r="E439">
            <v>0</v>
          </cell>
          <cell r="L439">
            <v>1</v>
          </cell>
        </row>
        <row r="440">
          <cell r="E440">
            <v>0</v>
          </cell>
          <cell r="L440">
            <v>5</v>
          </cell>
        </row>
        <row r="441">
          <cell r="E441">
            <v>-3.8300987897600001</v>
          </cell>
          <cell r="L441">
            <v>1</v>
          </cell>
        </row>
        <row r="442">
          <cell r="E442">
            <v>0</v>
          </cell>
          <cell r="L442">
            <v>2</v>
          </cell>
        </row>
        <row r="443">
          <cell r="E443">
            <v>28.902525996525249</v>
          </cell>
          <cell r="L443">
            <v>2</v>
          </cell>
        </row>
        <row r="444">
          <cell r="E444">
            <v>0</v>
          </cell>
          <cell r="L444">
            <v>2</v>
          </cell>
        </row>
        <row r="445">
          <cell r="E445">
            <v>35.873680046274501</v>
          </cell>
          <cell r="L445">
            <v>2</v>
          </cell>
        </row>
        <row r="446">
          <cell r="E446">
            <v>35.873680046274501</v>
          </cell>
          <cell r="L446">
            <v>2</v>
          </cell>
        </row>
        <row r="447">
          <cell r="E447">
            <v>27.92185730825145</v>
          </cell>
          <cell r="L447">
            <v>2</v>
          </cell>
        </row>
        <row r="448">
          <cell r="E448">
            <v>0</v>
          </cell>
          <cell r="L448">
            <v>2</v>
          </cell>
        </row>
        <row r="449">
          <cell r="E449">
            <v>0</v>
          </cell>
          <cell r="L449">
            <v>2</v>
          </cell>
        </row>
        <row r="450">
          <cell r="E450">
            <v>0</v>
          </cell>
          <cell r="L450">
            <v>2</v>
          </cell>
        </row>
        <row r="451">
          <cell r="E451">
            <v>167.63918493455924</v>
          </cell>
          <cell r="L451">
            <v>11</v>
          </cell>
        </row>
        <row r="452">
          <cell r="E452">
            <v>59.591780736600896</v>
          </cell>
          <cell r="L452">
            <v>1</v>
          </cell>
        </row>
        <row r="453">
          <cell r="E453">
            <v>0</v>
          </cell>
          <cell r="L453">
            <v>1</v>
          </cell>
        </row>
        <row r="454">
          <cell r="E454">
            <v>0</v>
          </cell>
          <cell r="L454">
            <v>1</v>
          </cell>
        </row>
        <row r="455">
          <cell r="E455">
            <v>244.70017825079859</v>
          </cell>
          <cell r="L455">
            <v>5</v>
          </cell>
        </row>
        <row r="456">
          <cell r="E456">
            <v>0</v>
          </cell>
          <cell r="L456">
            <v>5</v>
          </cell>
        </row>
        <row r="457">
          <cell r="E457">
            <v>404</v>
          </cell>
          <cell r="L457">
            <v>8</v>
          </cell>
        </row>
        <row r="458">
          <cell r="E458">
            <v>0</v>
          </cell>
          <cell r="L458">
            <v>1</v>
          </cell>
        </row>
        <row r="459">
          <cell r="E459">
            <v>0</v>
          </cell>
          <cell r="L459">
            <v>1</v>
          </cell>
        </row>
        <row r="460">
          <cell r="E460">
            <v>210.37877059399378</v>
          </cell>
          <cell r="L460">
            <v>3</v>
          </cell>
        </row>
        <row r="461">
          <cell r="E461">
            <v>0</v>
          </cell>
          <cell r="L461">
            <v>3</v>
          </cell>
        </row>
        <row r="462">
          <cell r="E462">
            <v>0</v>
          </cell>
          <cell r="L462">
            <v>3</v>
          </cell>
        </row>
        <row r="463">
          <cell r="E463">
            <v>0</v>
          </cell>
          <cell r="L463">
            <v>3</v>
          </cell>
        </row>
        <row r="464">
          <cell r="E464">
            <v>0</v>
          </cell>
          <cell r="L464">
            <v>3</v>
          </cell>
        </row>
        <row r="465">
          <cell r="E465">
            <v>0</v>
          </cell>
          <cell r="L465">
            <v>14</v>
          </cell>
        </row>
        <row r="466">
          <cell r="E466">
            <v>0</v>
          </cell>
          <cell r="L466">
            <v>1</v>
          </cell>
        </row>
        <row r="467">
          <cell r="E467">
            <v>-11.111538554022475</v>
          </cell>
          <cell r="L467">
            <v>1</v>
          </cell>
        </row>
        <row r="468">
          <cell r="E468">
            <v>0</v>
          </cell>
          <cell r="L468">
            <v>9</v>
          </cell>
        </row>
        <row r="469">
          <cell r="E469">
            <v>0</v>
          </cell>
          <cell r="L469">
            <v>9</v>
          </cell>
        </row>
        <row r="470">
          <cell r="E470">
            <v>206.86526702089213</v>
          </cell>
          <cell r="L470">
            <v>13</v>
          </cell>
        </row>
        <row r="471">
          <cell r="E471">
            <v>87.17024841696086</v>
          </cell>
          <cell r="L471">
            <v>11</v>
          </cell>
        </row>
        <row r="472">
          <cell r="E472">
            <v>0</v>
          </cell>
          <cell r="L472">
            <v>2</v>
          </cell>
        </row>
        <row r="473">
          <cell r="E473">
            <v>0</v>
          </cell>
          <cell r="L473">
            <v>2</v>
          </cell>
        </row>
        <row r="474">
          <cell r="E474">
            <v>240.45580486632343</v>
          </cell>
          <cell r="L474">
            <v>14</v>
          </cell>
        </row>
        <row r="475">
          <cell r="E475">
            <v>278.34411593366769</v>
          </cell>
          <cell r="L475">
            <v>6</v>
          </cell>
        </row>
        <row r="476">
          <cell r="E476">
            <v>0</v>
          </cell>
          <cell r="L476">
            <v>6</v>
          </cell>
        </row>
        <row r="477">
          <cell r="E477">
            <v>0</v>
          </cell>
          <cell r="L477">
            <v>6</v>
          </cell>
        </row>
        <row r="478">
          <cell r="E478">
            <v>8.5050000000000008</v>
          </cell>
          <cell r="L478">
            <v>9</v>
          </cell>
        </row>
        <row r="479">
          <cell r="E479">
            <v>8.5050000000000008</v>
          </cell>
          <cell r="L479">
            <v>9</v>
          </cell>
        </row>
        <row r="480">
          <cell r="E480">
            <v>0</v>
          </cell>
          <cell r="L480">
            <v>9</v>
          </cell>
        </row>
        <row r="481">
          <cell r="E481">
            <v>19.47045231814613</v>
          </cell>
          <cell r="L481">
            <v>2</v>
          </cell>
        </row>
        <row r="482">
          <cell r="E482">
            <v>19.47045231814613</v>
          </cell>
          <cell r="L482">
            <v>2</v>
          </cell>
        </row>
        <row r="483">
          <cell r="E483">
            <v>0</v>
          </cell>
          <cell r="L483">
            <v>2</v>
          </cell>
        </row>
        <row r="484">
          <cell r="E484">
            <v>0</v>
          </cell>
          <cell r="L484">
            <v>2</v>
          </cell>
        </row>
        <row r="485">
          <cell r="E485">
            <v>29.404339613718413</v>
          </cell>
          <cell r="L485">
            <v>2</v>
          </cell>
        </row>
        <row r="486">
          <cell r="E486">
            <v>29.404339613718413</v>
          </cell>
          <cell r="L486">
            <v>2</v>
          </cell>
        </row>
        <row r="487">
          <cell r="E487">
            <v>-2.0336246351699501</v>
          </cell>
          <cell r="L487">
            <v>2</v>
          </cell>
        </row>
        <row r="488">
          <cell r="E488">
            <v>22.106375364830051</v>
          </cell>
          <cell r="L488">
            <v>2</v>
          </cell>
        </row>
        <row r="489">
          <cell r="E489">
            <v>325.52555234574015</v>
          </cell>
          <cell r="L489">
            <v>6</v>
          </cell>
        </row>
        <row r="490">
          <cell r="E490">
            <v>0</v>
          </cell>
          <cell r="L490">
            <v>6</v>
          </cell>
        </row>
        <row r="491">
          <cell r="E491">
            <v>0</v>
          </cell>
          <cell r="L491">
            <v>12</v>
          </cell>
        </row>
        <row r="492">
          <cell r="E492">
            <v>0</v>
          </cell>
          <cell r="L492">
            <v>12</v>
          </cell>
        </row>
        <row r="493">
          <cell r="E493">
            <v>0</v>
          </cell>
          <cell r="L493">
            <v>12</v>
          </cell>
        </row>
        <row r="494">
          <cell r="E494">
            <v>161.20223426069361</v>
          </cell>
          <cell r="L494">
            <v>12</v>
          </cell>
        </row>
        <row r="495">
          <cell r="E495">
            <v>19.370229817950218</v>
          </cell>
          <cell r="L495">
            <v>11</v>
          </cell>
        </row>
        <row r="496">
          <cell r="E496">
            <v>0</v>
          </cell>
          <cell r="L496">
            <v>2</v>
          </cell>
        </row>
        <row r="497">
          <cell r="E497">
            <v>0</v>
          </cell>
          <cell r="L497">
            <v>2</v>
          </cell>
        </row>
        <row r="498">
          <cell r="E498">
            <v>0</v>
          </cell>
          <cell r="L498">
            <v>2</v>
          </cell>
        </row>
        <row r="499">
          <cell r="E499">
            <v>0</v>
          </cell>
          <cell r="L499">
            <v>1</v>
          </cell>
        </row>
        <row r="500">
          <cell r="E500">
            <v>0</v>
          </cell>
          <cell r="L500">
            <v>1</v>
          </cell>
        </row>
        <row r="501">
          <cell r="E501">
            <v>0</v>
          </cell>
          <cell r="L501">
            <v>1</v>
          </cell>
        </row>
        <row r="502">
          <cell r="E502">
            <v>0</v>
          </cell>
          <cell r="L502">
            <v>1</v>
          </cell>
        </row>
        <row r="503">
          <cell r="E503">
            <v>0</v>
          </cell>
          <cell r="L503">
            <v>12</v>
          </cell>
        </row>
        <row r="504">
          <cell r="E504">
            <v>0</v>
          </cell>
          <cell r="L504">
            <v>12</v>
          </cell>
        </row>
        <row r="505">
          <cell r="E505">
            <v>529.26264232554411</v>
          </cell>
          <cell r="L505">
            <v>13</v>
          </cell>
        </row>
        <row r="506">
          <cell r="E506">
            <v>0</v>
          </cell>
          <cell r="L506">
            <v>1</v>
          </cell>
        </row>
        <row r="507">
          <cell r="E507">
            <v>0</v>
          </cell>
          <cell r="L507">
            <v>1</v>
          </cell>
        </row>
        <row r="508">
          <cell r="E508">
            <v>0</v>
          </cell>
          <cell r="L508">
            <v>1</v>
          </cell>
        </row>
        <row r="509">
          <cell r="E509">
            <v>0</v>
          </cell>
          <cell r="L509">
            <v>1</v>
          </cell>
        </row>
        <row r="510">
          <cell r="E510">
            <v>16.003486596753579</v>
          </cell>
          <cell r="L510">
            <v>1</v>
          </cell>
        </row>
        <row r="511">
          <cell r="E511">
            <v>16.003486596753579</v>
          </cell>
          <cell r="L511">
            <v>1</v>
          </cell>
        </row>
        <row r="512">
          <cell r="E512">
            <v>12.355552258559813</v>
          </cell>
          <cell r="L512">
            <v>1</v>
          </cell>
        </row>
        <row r="513">
          <cell r="E513">
            <v>12.355552258559813</v>
          </cell>
          <cell r="L513">
            <v>1</v>
          </cell>
        </row>
        <row r="514">
          <cell r="E514">
            <v>75.826865603665937</v>
          </cell>
          <cell r="L514">
            <v>4</v>
          </cell>
        </row>
        <row r="515">
          <cell r="E515">
            <v>0</v>
          </cell>
          <cell r="L515">
            <v>4</v>
          </cell>
        </row>
        <row r="516">
          <cell r="E516">
            <v>23.874209590809826</v>
          </cell>
          <cell r="L516">
            <v>1</v>
          </cell>
        </row>
        <row r="517">
          <cell r="E517">
            <v>83.4720738125894</v>
          </cell>
          <cell r="L517">
            <v>10</v>
          </cell>
        </row>
        <row r="518">
          <cell r="E518">
            <v>0</v>
          </cell>
          <cell r="L518">
            <v>2</v>
          </cell>
        </row>
        <row r="519">
          <cell r="E519">
            <v>0</v>
          </cell>
          <cell r="L519">
            <v>2</v>
          </cell>
        </row>
        <row r="520">
          <cell r="E520">
            <v>693.59188061798159</v>
          </cell>
          <cell r="L520">
            <v>13</v>
          </cell>
        </row>
        <row r="521">
          <cell r="E521">
            <v>0</v>
          </cell>
          <cell r="L521">
            <v>13</v>
          </cell>
        </row>
        <row r="522">
          <cell r="E522">
            <v>3.9133458730417683</v>
          </cell>
          <cell r="L522">
            <v>2</v>
          </cell>
        </row>
        <row r="523">
          <cell r="E523">
            <v>0</v>
          </cell>
          <cell r="L523">
            <v>2</v>
          </cell>
        </row>
        <row r="524">
          <cell r="E524">
            <v>21.5</v>
          </cell>
          <cell r="L524">
            <v>2</v>
          </cell>
        </row>
        <row r="525">
          <cell r="E525">
            <v>0</v>
          </cell>
          <cell r="L525">
            <v>11</v>
          </cell>
        </row>
        <row r="526">
          <cell r="E526">
            <v>0</v>
          </cell>
          <cell r="L526">
            <v>13</v>
          </cell>
        </row>
        <row r="527">
          <cell r="E527">
            <v>0</v>
          </cell>
          <cell r="L527">
            <v>13</v>
          </cell>
        </row>
        <row r="528">
          <cell r="E528">
            <v>425.47213183371298</v>
          </cell>
          <cell r="L528">
            <v>13</v>
          </cell>
        </row>
        <row r="529">
          <cell r="E529">
            <v>83.850026412463066</v>
          </cell>
          <cell r="L529">
            <v>14</v>
          </cell>
        </row>
        <row r="530">
          <cell r="E530">
            <v>59.17</v>
          </cell>
          <cell r="L530">
            <v>1</v>
          </cell>
        </row>
        <row r="531">
          <cell r="E531">
            <v>123.54337826739831</v>
          </cell>
          <cell r="L531">
            <v>9</v>
          </cell>
        </row>
        <row r="532">
          <cell r="E532">
            <v>0</v>
          </cell>
          <cell r="L532">
            <v>12</v>
          </cell>
        </row>
        <row r="533">
          <cell r="E533">
            <v>123.54337826739831</v>
          </cell>
          <cell r="L533">
            <v>9</v>
          </cell>
        </row>
        <row r="534">
          <cell r="E534">
            <v>0</v>
          </cell>
          <cell r="L534">
            <v>12</v>
          </cell>
        </row>
        <row r="535">
          <cell r="E535">
            <v>0</v>
          </cell>
          <cell r="L535">
            <v>1</v>
          </cell>
        </row>
        <row r="536">
          <cell r="E536">
            <v>0</v>
          </cell>
          <cell r="L536">
            <v>1</v>
          </cell>
        </row>
        <row r="537">
          <cell r="E537">
            <v>341.94660900085034</v>
          </cell>
          <cell r="L537">
            <v>13</v>
          </cell>
        </row>
        <row r="538">
          <cell r="E538">
            <v>0</v>
          </cell>
          <cell r="L538">
            <v>2</v>
          </cell>
        </row>
        <row r="539">
          <cell r="E539">
            <v>0</v>
          </cell>
          <cell r="L539">
            <v>2</v>
          </cell>
        </row>
        <row r="540">
          <cell r="E540">
            <v>0</v>
          </cell>
          <cell r="L540">
            <v>5</v>
          </cell>
        </row>
        <row r="541">
          <cell r="E541">
            <v>0</v>
          </cell>
          <cell r="L541">
            <v>5</v>
          </cell>
        </row>
        <row r="542">
          <cell r="E542">
            <v>0</v>
          </cell>
          <cell r="L542">
            <v>5</v>
          </cell>
        </row>
        <row r="543">
          <cell r="E543">
            <v>0</v>
          </cell>
          <cell r="L543">
            <v>2</v>
          </cell>
        </row>
        <row r="544">
          <cell r="E544">
            <v>0</v>
          </cell>
          <cell r="L544">
            <v>2</v>
          </cell>
        </row>
        <row r="545">
          <cell r="E545">
            <v>17</v>
          </cell>
          <cell r="L545">
            <v>2</v>
          </cell>
        </row>
        <row r="546">
          <cell r="E546">
            <v>0</v>
          </cell>
          <cell r="L546">
            <v>2</v>
          </cell>
        </row>
        <row r="547">
          <cell r="E547">
            <v>0</v>
          </cell>
          <cell r="L547">
            <v>2</v>
          </cell>
        </row>
        <row r="548">
          <cell r="E548">
            <v>0</v>
          </cell>
          <cell r="L548">
            <v>2</v>
          </cell>
        </row>
        <row r="549">
          <cell r="E549">
            <v>0</v>
          </cell>
          <cell r="L549">
            <v>1</v>
          </cell>
        </row>
        <row r="550">
          <cell r="E550">
            <v>0</v>
          </cell>
          <cell r="L550">
            <v>1</v>
          </cell>
        </row>
        <row r="551">
          <cell r="E551">
            <v>0</v>
          </cell>
          <cell r="L551">
            <v>1</v>
          </cell>
        </row>
        <row r="552">
          <cell r="E552">
            <v>0</v>
          </cell>
          <cell r="L552">
            <v>1</v>
          </cell>
        </row>
        <row r="553">
          <cell r="E553">
            <v>-2.3448052387593759</v>
          </cell>
          <cell r="L553">
            <v>1</v>
          </cell>
        </row>
        <row r="554">
          <cell r="E554">
            <v>-2.3448052387593759</v>
          </cell>
          <cell r="L554">
            <v>1</v>
          </cell>
        </row>
        <row r="555">
          <cell r="E555">
            <v>0</v>
          </cell>
          <cell r="L555">
            <v>1</v>
          </cell>
        </row>
        <row r="556">
          <cell r="E556">
            <v>75.594213357186163</v>
          </cell>
          <cell r="L556">
            <v>2</v>
          </cell>
        </row>
        <row r="557">
          <cell r="E557">
            <v>316.5</v>
          </cell>
          <cell r="L557">
            <v>8</v>
          </cell>
        </row>
        <row r="558">
          <cell r="E558">
            <v>0</v>
          </cell>
          <cell r="L558">
            <v>2</v>
          </cell>
        </row>
        <row r="559">
          <cell r="E559">
            <v>0</v>
          </cell>
          <cell r="L559">
            <v>2</v>
          </cell>
        </row>
        <row r="560">
          <cell r="E560">
            <v>81.040755769649962</v>
          </cell>
          <cell r="L560">
            <v>5</v>
          </cell>
        </row>
        <row r="561">
          <cell r="E561">
            <v>0</v>
          </cell>
          <cell r="L561">
            <v>5</v>
          </cell>
        </row>
        <row r="562">
          <cell r="E562">
            <v>0</v>
          </cell>
          <cell r="L562">
            <v>2</v>
          </cell>
        </row>
        <row r="563">
          <cell r="E563">
            <v>0</v>
          </cell>
          <cell r="L563">
            <v>2</v>
          </cell>
        </row>
        <row r="564">
          <cell r="E564">
            <v>0</v>
          </cell>
          <cell r="L564">
            <v>2</v>
          </cell>
        </row>
        <row r="565">
          <cell r="E565">
            <v>0</v>
          </cell>
          <cell r="L565">
            <v>2</v>
          </cell>
        </row>
        <row r="566">
          <cell r="E566">
            <v>0</v>
          </cell>
          <cell r="L566">
            <v>2</v>
          </cell>
        </row>
        <row r="567">
          <cell r="E567">
            <v>0</v>
          </cell>
          <cell r="L567">
            <v>2</v>
          </cell>
        </row>
        <row r="568">
          <cell r="E568">
            <v>11.952689006915927</v>
          </cell>
          <cell r="L568">
            <v>2</v>
          </cell>
        </row>
        <row r="569">
          <cell r="E569">
            <v>678.27249689526377</v>
          </cell>
          <cell r="L569">
            <v>12</v>
          </cell>
        </row>
        <row r="570">
          <cell r="E570">
            <v>429.75830803785732</v>
          </cell>
          <cell r="L570">
            <v>11</v>
          </cell>
        </row>
        <row r="571">
          <cell r="E571">
            <v>92.638606040606362</v>
          </cell>
          <cell r="L571">
            <v>13</v>
          </cell>
        </row>
        <row r="572">
          <cell r="E572">
            <v>92.638606040606362</v>
          </cell>
          <cell r="L572">
            <v>13</v>
          </cell>
        </row>
        <row r="573">
          <cell r="E573">
            <v>405.14506943450789</v>
          </cell>
          <cell r="L573">
            <v>11</v>
          </cell>
        </row>
        <row r="574">
          <cell r="E574">
            <v>30.635119533768734</v>
          </cell>
          <cell r="L574">
            <v>5</v>
          </cell>
        </row>
        <row r="575">
          <cell r="E575">
            <v>30.635119533768734</v>
          </cell>
          <cell r="L575">
            <v>5</v>
          </cell>
        </row>
        <row r="576">
          <cell r="E576">
            <v>498.30466159146124</v>
          </cell>
          <cell r="L576">
            <v>9</v>
          </cell>
        </row>
        <row r="577">
          <cell r="E577">
            <v>461.50602843763312</v>
          </cell>
          <cell r="L577">
            <v>3</v>
          </cell>
        </row>
        <row r="578">
          <cell r="E578">
            <v>0</v>
          </cell>
          <cell r="L578">
            <v>3</v>
          </cell>
        </row>
        <row r="579">
          <cell r="E579">
            <v>174.15132380354427</v>
          </cell>
          <cell r="L579">
            <v>13</v>
          </cell>
        </row>
        <row r="580">
          <cell r="E580">
            <v>174.15132380354427</v>
          </cell>
          <cell r="L580">
            <v>13</v>
          </cell>
        </row>
        <row r="581">
          <cell r="E581">
            <v>101.1</v>
          </cell>
          <cell r="L581">
            <v>8</v>
          </cell>
        </row>
        <row r="582">
          <cell r="E582">
            <v>0</v>
          </cell>
          <cell r="L582">
            <v>8</v>
          </cell>
        </row>
        <row r="583">
          <cell r="E583">
            <v>57.756703292238157</v>
          </cell>
          <cell r="L583">
            <v>3</v>
          </cell>
        </row>
        <row r="584">
          <cell r="E584">
            <v>92.9</v>
          </cell>
          <cell r="L584">
            <v>8</v>
          </cell>
        </row>
        <row r="585">
          <cell r="E585">
            <v>0</v>
          </cell>
          <cell r="L585">
            <v>8</v>
          </cell>
        </row>
        <row r="586">
          <cell r="E586">
            <v>0</v>
          </cell>
          <cell r="L586">
            <v>8</v>
          </cell>
        </row>
        <row r="587">
          <cell r="E587">
            <v>-13.600000000000001</v>
          </cell>
          <cell r="L587">
            <v>1</v>
          </cell>
        </row>
        <row r="588">
          <cell r="E588">
            <v>-6.3580000000000005</v>
          </cell>
          <cell r="L588">
            <v>1</v>
          </cell>
        </row>
        <row r="589">
          <cell r="E589">
            <v>476.96596623179653</v>
          </cell>
          <cell r="L589">
            <v>3</v>
          </cell>
        </row>
        <row r="590">
          <cell r="E590">
            <v>228.70987690326578</v>
          </cell>
          <cell r="L590">
            <v>4</v>
          </cell>
        </row>
        <row r="591">
          <cell r="E591">
            <v>0</v>
          </cell>
          <cell r="L591">
            <v>7</v>
          </cell>
        </row>
        <row r="592">
          <cell r="E592">
            <v>14.7</v>
          </cell>
          <cell r="L592">
            <v>7</v>
          </cell>
        </row>
        <row r="593">
          <cell r="E593">
            <v>18.90882588992871</v>
          </cell>
          <cell r="L593">
            <v>2</v>
          </cell>
        </row>
        <row r="594">
          <cell r="E594">
            <v>18.90882588992871</v>
          </cell>
          <cell r="L594">
            <v>2</v>
          </cell>
        </row>
        <row r="595">
          <cell r="E595">
            <v>0</v>
          </cell>
          <cell r="L595">
            <v>2</v>
          </cell>
        </row>
        <row r="596">
          <cell r="E596">
            <v>0</v>
          </cell>
          <cell r="L596">
            <v>2</v>
          </cell>
        </row>
        <row r="597">
          <cell r="E597">
            <v>32.667593341158891</v>
          </cell>
          <cell r="L597">
            <v>2</v>
          </cell>
        </row>
        <row r="598">
          <cell r="E598">
            <v>32.667593341158891</v>
          </cell>
          <cell r="L598">
            <v>2</v>
          </cell>
        </row>
        <row r="599">
          <cell r="E599">
            <v>7.3525070698047807</v>
          </cell>
          <cell r="L599">
            <v>1</v>
          </cell>
        </row>
        <row r="600">
          <cell r="E600">
            <v>0</v>
          </cell>
          <cell r="L600">
            <v>1</v>
          </cell>
        </row>
        <row r="601">
          <cell r="E601">
            <v>11.126613252869966</v>
          </cell>
          <cell r="L601">
            <v>1</v>
          </cell>
        </row>
        <row r="602">
          <cell r="E602">
            <v>11.126613252869966</v>
          </cell>
          <cell r="L602">
            <v>1</v>
          </cell>
        </row>
        <row r="603">
          <cell r="E603">
            <v>227.65448797236567</v>
          </cell>
          <cell r="L603">
            <v>9</v>
          </cell>
        </row>
        <row r="604">
          <cell r="E604">
            <v>159.8387197557044</v>
          </cell>
          <cell r="L604">
            <v>10</v>
          </cell>
        </row>
        <row r="605">
          <cell r="E605">
            <v>292.2</v>
          </cell>
          <cell r="L605">
            <v>8</v>
          </cell>
        </row>
        <row r="606">
          <cell r="E606">
            <v>0</v>
          </cell>
          <cell r="L606">
            <v>8</v>
          </cell>
        </row>
        <row r="607">
          <cell r="E607">
            <v>0</v>
          </cell>
          <cell r="L607">
            <v>8</v>
          </cell>
        </row>
        <row r="608">
          <cell r="E608">
            <v>119.0345691314005</v>
          </cell>
          <cell r="L608">
            <v>6</v>
          </cell>
        </row>
        <row r="609">
          <cell r="E609">
            <v>38.674383457690062</v>
          </cell>
          <cell r="L609">
            <v>1</v>
          </cell>
        </row>
        <row r="610">
          <cell r="E610">
            <v>0</v>
          </cell>
          <cell r="L610">
            <v>1</v>
          </cell>
        </row>
        <row r="611">
          <cell r="E611">
            <v>0</v>
          </cell>
          <cell r="L611">
            <v>4</v>
          </cell>
        </row>
        <row r="612">
          <cell r="E612">
            <v>0</v>
          </cell>
          <cell r="L612">
            <v>4</v>
          </cell>
        </row>
        <row r="613">
          <cell r="E613">
            <v>335.29558959591998</v>
          </cell>
          <cell r="L613">
            <v>4</v>
          </cell>
        </row>
        <row r="614">
          <cell r="E614">
            <v>0</v>
          </cell>
          <cell r="L614">
            <v>4</v>
          </cell>
        </row>
        <row r="615">
          <cell r="E615">
            <v>0</v>
          </cell>
          <cell r="L615">
            <v>4</v>
          </cell>
        </row>
        <row r="616">
          <cell r="E616">
            <v>54.257524546576448</v>
          </cell>
          <cell r="L616">
            <v>5</v>
          </cell>
        </row>
        <row r="617">
          <cell r="E617">
            <v>41.538697665139736</v>
          </cell>
          <cell r="L617">
            <v>2</v>
          </cell>
        </row>
        <row r="618">
          <cell r="E618">
            <v>38.838697665139733</v>
          </cell>
          <cell r="L618">
            <v>2</v>
          </cell>
        </row>
        <row r="619">
          <cell r="E619">
            <v>49.150543349843403</v>
          </cell>
          <cell r="L619">
            <v>3</v>
          </cell>
        </row>
        <row r="620">
          <cell r="E620">
            <v>2.7769982779794038</v>
          </cell>
          <cell r="L620">
            <v>1</v>
          </cell>
        </row>
        <row r="621">
          <cell r="E621">
            <v>2.7769982779794038</v>
          </cell>
          <cell r="L621">
            <v>1</v>
          </cell>
        </row>
        <row r="622">
          <cell r="E622">
            <v>34.514960724992662</v>
          </cell>
          <cell r="L622">
            <v>2</v>
          </cell>
        </row>
        <row r="623">
          <cell r="E623">
            <v>34.514960724992662</v>
          </cell>
          <cell r="L623">
            <v>2</v>
          </cell>
        </row>
        <row r="624">
          <cell r="E624">
            <v>130.62955870234231</v>
          </cell>
          <cell r="L624">
            <v>10</v>
          </cell>
        </row>
        <row r="625">
          <cell r="E625">
            <v>0</v>
          </cell>
          <cell r="L625">
            <v>4</v>
          </cell>
        </row>
        <row r="626">
          <cell r="E626">
            <v>0</v>
          </cell>
          <cell r="L626">
            <v>4</v>
          </cell>
        </row>
        <row r="627">
          <cell r="E627">
            <v>-6.12</v>
          </cell>
          <cell r="L627">
            <v>1</v>
          </cell>
        </row>
        <row r="628">
          <cell r="E628">
            <v>0</v>
          </cell>
          <cell r="L628">
            <v>1</v>
          </cell>
        </row>
        <row r="629">
          <cell r="E629">
            <v>0</v>
          </cell>
          <cell r="L629">
            <v>4</v>
          </cell>
        </row>
        <row r="630">
          <cell r="E630">
            <v>416.30052027404236</v>
          </cell>
          <cell r="L630">
            <v>6</v>
          </cell>
        </row>
        <row r="631">
          <cell r="E631">
            <v>-6.7155943766614543</v>
          </cell>
          <cell r="L631">
            <v>1</v>
          </cell>
        </row>
        <row r="632">
          <cell r="E632">
            <v>-6.7155943766614543</v>
          </cell>
          <cell r="L632">
            <v>1</v>
          </cell>
        </row>
        <row r="633">
          <cell r="E633">
            <v>207.3324148465168</v>
          </cell>
          <cell r="L633">
            <v>10</v>
          </cell>
        </row>
        <row r="634">
          <cell r="E634">
            <v>0</v>
          </cell>
          <cell r="L634">
            <v>7</v>
          </cell>
        </row>
        <row r="635">
          <cell r="E635">
            <v>435.2</v>
          </cell>
          <cell r="L635">
            <v>7</v>
          </cell>
        </row>
        <row r="636">
          <cell r="E636">
            <v>228.78093607235704</v>
          </cell>
          <cell r="L636">
            <v>9</v>
          </cell>
        </row>
        <row r="637">
          <cell r="E637">
            <v>131.48462079666365</v>
          </cell>
          <cell r="L637">
            <v>12</v>
          </cell>
        </row>
        <row r="638">
          <cell r="E638">
            <v>37.040882869211366</v>
          </cell>
          <cell r="L638">
            <v>2</v>
          </cell>
        </row>
        <row r="639">
          <cell r="E639">
            <v>24.377037501313293</v>
          </cell>
          <cell r="L639">
            <v>1</v>
          </cell>
        </row>
        <row r="640">
          <cell r="E640">
            <v>24.377037501313293</v>
          </cell>
          <cell r="L640">
            <v>1</v>
          </cell>
        </row>
        <row r="641">
          <cell r="E641">
            <v>387.63831072481207</v>
          </cell>
          <cell r="L641">
            <v>4</v>
          </cell>
        </row>
        <row r="642">
          <cell r="E642">
            <v>0</v>
          </cell>
          <cell r="L642">
            <v>4</v>
          </cell>
        </row>
        <row r="643">
          <cell r="E643">
            <v>61.762820906999004</v>
          </cell>
          <cell r="L643">
            <v>6</v>
          </cell>
        </row>
        <row r="644">
          <cell r="E644">
            <v>0</v>
          </cell>
          <cell r="L644">
            <v>2</v>
          </cell>
        </row>
        <row r="645">
          <cell r="E645">
            <v>0</v>
          </cell>
          <cell r="L645">
            <v>2</v>
          </cell>
        </row>
        <row r="646">
          <cell r="E646">
            <v>230.34</v>
          </cell>
          <cell r="L646">
            <v>8</v>
          </cell>
        </row>
        <row r="647">
          <cell r="E647">
            <v>166.27931226541833</v>
          </cell>
          <cell r="L647">
            <v>9</v>
          </cell>
        </row>
        <row r="648">
          <cell r="E648">
            <v>166.27931226541833</v>
          </cell>
          <cell r="L648">
            <v>9</v>
          </cell>
        </row>
        <row r="649">
          <cell r="E649">
            <v>0</v>
          </cell>
          <cell r="L649">
            <v>9</v>
          </cell>
        </row>
        <row r="650">
          <cell r="E650">
            <v>33.152928769680948</v>
          </cell>
          <cell r="L650">
            <v>2</v>
          </cell>
        </row>
        <row r="651">
          <cell r="E651">
            <v>29.552928865048379</v>
          </cell>
          <cell r="L651">
            <v>2</v>
          </cell>
        </row>
        <row r="652">
          <cell r="E652">
            <v>59.088079777651096</v>
          </cell>
          <cell r="L652">
            <v>5</v>
          </cell>
        </row>
        <row r="653">
          <cell r="E653">
            <v>0</v>
          </cell>
          <cell r="L653">
            <v>5</v>
          </cell>
        </row>
        <row r="654">
          <cell r="E654">
            <v>-98.4861850818682</v>
          </cell>
          <cell r="L654">
            <v>3</v>
          </cell>
        </row>
        <row r="655">
          <cell r="E655">
            <v>19.737362293644903</v>
          </cell>
          <cell r="L655">
            <v>2</v>
          </cell>
        </row>
        <row r="656">
          <cell r="E656">
            <v>13.537362293644904</v>
          </cell>
          <cell r="L656">
            <v>2</v>
          </cell>
        </row>
        <row r="657">
          <cell r="E657">
            <v>154</v>
          </cell>
          <cell r="L657">
            <v>7</v>
          </cell>
        </row>
        <row r="658">
          <cell r="E658">
            <v>316.74770238085028</v>
          </cell>
          <cell r="L658">
            <v>14</v>
          </cell>
        </row>
        <row r="659">
          <cell r="E659">
            <v>280.24281380807253</v>
          </cell>
          <cell r="L659">
            <v>11</v>
          </cell>
        </row>
        <row r="660">
          <cell r="E660">
            <v>28.351394206874531</v>
          </cell>
          <cell r="L660">
            <v>1</v>
          </cell>
        </row>
        <row r="661">
          <cell r="E661">
            <v>28.351394206874531</v>
          </cell>
          <cell r="L661">
            <v>1</v>
          </cell>
        </row>
        <row r="662">
          <cell r="E662">
            <v>0</v>
          </cell>
          <cell r="L662">
            <v>2</v>
          </cell>
        </row>
        <row r="663">
          <cell r="E663">
            <v>0</v>
          </cell>
          <cell r="L663">
            <v>2</v>
          </cell>
        </row>
        <row r="664">
          <cell r="E664">
            <v>10.7</v>
          </cell>
          <cell r="L664">
            <v>1</v>
          </cell>
        </row>
        <row r="665">
          <cell r="E665">
            <v>10.7</v>
          </cell>
          <cell r="L665">
            <v>1</v>
          </cell>
        </row>
        <row r="666">
          <cell r="E666">
            <v>0</v>
          </cell>
          <cell r="L666">
            <v>1</v>
          </cell>
        </row>
        <row r="667">
          <cell r="E667">
            <v>-5.7120000000000006</v>
          </cell>
          <cell r="L667">
            <v>1</v>
          </cell>
        </row>
        <row r="668">
          <cell r="E668">
            <v>0</v>
          </cell>
          <cell r="L668">
            <v>5</v>
          </cell>
        </row>
        <row r="669">
          <cell r="E669">
            <v>74.645274618724429</v>
          </cell>
          <cell r="L669">
            <v>5</v>
          </cell>
        </row>
        <row r="670">
          <cell r="E670">
            <v>-25.014413887500002</v>
          </cell>
          <cell r="L670">
            <v>1</v>
          </cell>
        </row>
        <row r="671">
          <cell r="E671">
            <v>231.8</v>
          </cell>
          <cell r="L671">
            <v>8</v>
          </cell>
        </row>
        <row r="672">
          <cell r="E672">
            <v>25.871725671897249</v>
          </cell>
          <cell r="L672">
            <v>2</v>
          </cell>
        </row>
        <row r="673">
          <cell r="E673">
            <v>25.871725671897249</v>
          </cell>
          <cell r="L673">
            <v>2</v>
          </cell>
        </row>
        <row r="674">
          <cell r="E674">
            <v>49.076561715658471</v>
          </cell>
          <cell r="L674">
            <v>2</v>
          </cell>
        </row>
        <row r="675">
          <cell r="E675">
            <v>49.076561715658471</v>
          </cell>
          <cell r="L675">
            <v>2</v>
          </cell>
        </row>
        <row r="676">
          <cell r="E676">
            <v>0</v>
          </cell>
          <cell r="L676">
            <v>11</v>
          </cell>
        </row>
        <row r="677">
          <cell r="E677">
            <v>0</v>
          </cell>
          <cell r="L677">
            <v>9</v>
          </cell>
        </row>
        <row r="678">
          <cell r="E678">
            <v>0</v>
          </cell>
          <cell r="L678">
            <v>9</v>
          </cell>
        </row>
        <row r="679">
          <cell r="E679">
            <v>541.98314506629936</v>
          </cell>
          <cell r="L679">
            <v>12</v>
          </cell>
        </row>
        <row r="680">
          <cell r="E680">
            <v>0</v>
          </cell>
          <cell r="L680">
            <v>12</v>
          </cell>
        </row>
        <row r="681">
          <cell r="E681">
            <v>0</v>
          </cell>
          <cell r="L681">
            <v>12</v>
          </cell>
        </row>
        <row r="682">
          <cell r="E682">
            <v>541.98314506629936</v>
          </cell>
          <cell r="L682">
            <v>12</v>
          </cell>
        </row>
        <row r="683">
          <cell r="E683">
            <v>578.54357682004922</v>
          </cell>
          <cell r="L683">
            <v>5</v>
          </cell>
        </row>
        <row r="684">
          <cell r="E684">
            <v>-23.755900132088247</v>
          </cell>
          <cell r="L684">
            <v>1</v>
          </cell>
        </row>
        <row r="685">
          <cell r="E685">
            <v>0</v>
          </cell>
          <cell r="L685">
            <v>1</v>
          </cell>
        </row>
        <row r="686">
          <cell r="E686">
            <v>0</v>
          </cell>
          <cell r="L686">
            <v>1</v>
          </cell>
        </row>
        <row r="687">
          <cell r="E687">
            <v>0</v>
          </cell>
          <cell r="L687">
            <v>1</v>
          </cell>
        </row>
        <row r="688">
          <cell r="E688">
            <v>0</v>
          </cell>
          <cell r="L688">
            <v>1</v>
          </cell>
        </row>
        <row r="689">
          <cell r="E689">
            <v>0</v>
          </cell>
          <cell r="L689">
            <v>1</v>
          </cell>
        </row>
        <row r="690">
          <cell r="E690">
            <v>347.98022006724642</v>
          </cell>
          <cell r="L690">
            <v>4</v>
          </cell>
        </row>
        <row r="691">
          <cell r="E691">
            <v>0</v>
          </cell>
          <cell r="L691">
            <v>2</v>
          </cell>
        </row>
        <row r="692">
          <cell r="E692">
            <v>0</v>
          </cell>
          <cell r="L692">
            <v>2</v>
          </cell>
        </row>
        <row r="693">
          <cell r="E693">
            <v>0</v>
          </cell>
          <cell r="L693">
            <v>2</v>
          </cell>
        </row>
        <row r="694">
          <cell r="E694">
            <v>0</v>
          </cell>
          <cell r="L694">
            <v>2</v>
          </cell>
        </row>
        <row r="695">
          <cell r="E695">
            <v>18.537779655273887</v>
          </cell>
          <cell r="L695">
            <v>2</v>
          </cell>
        </row>
        <row r="696">
          <cell r="E696">
            <v>18.537779655273887</v>
          </cell>
          <cell r="L696">
            <v>2</v>
          </cell>
        </row>
        <row r="697">
          <cell r="E697">
            <v>246.87050075826602</v>
          </cell>
          <cell r="L697">
            <v>3</v>
          </cell>
        </row>
        <row r="698">
          <cell r="E698">
            <v>0</v>
          </cell>
          <cell r="L698">
            <v>7</v>
          </cell>
        </row>
        <row r="699">
          <cell r="E699">
            <v>54.192683080417524</v>
          </cell>
          <cell r="L699">
            <v>3</v>
          </cell>
        </row>
        <row r="700">
          <cell r="E700">
            <v>204.70384242181231</v>
          </cell>
          <cell r="L700">
            <v>4</v>
          </cell>
        </row>
        <row r="701">
          <cell r="E701">
            <v>204.70384242181231</v>
          </cell>
          <cell r="L701">
            <v>4</v>
          </cell>
        </row>
        <row r="702">
          <cell r="E702">
            <v>430.23400064214496</v>
          </cell>
          <cell r="L702">
            <v>4</v>
          </cell>
        </row>
        <row r="703">
          <cell r="E703">
            <v>0</v>
          </cell>
          <cell r="L703">
            <v>4</v>
          </cell>
        </row>
        <row r="704">
          <cell r="E704">
            <v>181.2</v>
          </cell>
          <cell r="L704">
            <v>7</v>
          </cell>
        </row>
        <row r="705">
          <cell r="E705">
            <v>0</v>
          </cell>
          <cell r="L705">
            <v>7</v>
          </cell>
        </row>
        <row r="706">
          <cell r="E706">
            <v>380.61742246043889</v>
          </cell>
          <cell r="L706">
            <v>3</v>
          </cell>
        </row>
        <row r="707">
          <cell r="E707">
            <v>101.7425744939122</v>
          </cell>
          <cell r="L707">
            <v>3</v>
          </cell>
        </row>
        <row r="708">
          <cell r="E708">
            <v>0</v>
          </cell>
          <cell r="L708">
            <v>3</v>
          </cell>
        </row>
        <row r="709">
          <cell r="E709">
            <v>24.973100520080756</v>
          </cell>
          <cell r="L709">
            <v>2</v>
          </cell>
        </row>
        <row r="710">
          <cell r="E710">
            <v>24.973100520080756</v>
          </cell>
          <cell r="L710">
            <v>2</v>
          </cell>
        </row>
        <row r="711">
          <cell r="E711">
            <v>0</v>
          </cell>
          <cell r="L711">
            <v>2</v>
          </cell>
        </row>
        <row r="712">
          <cell r="E712">
            <v>0</v>
          </cell>
          <cell r="L712">
            <v>2</v>
          </cell>
        </row>
        <row r="713">
          <cell r="E713">
            <v>0</v>
          </cell>
          <cell r="L713">
            <v>2</v>
          </cell>
        </row>
        <row r="714">
          <cell r="E714">
            <v>28.175809765299903</v>
          </cell>
          <cell r="L714">
            <v>2</v>
          </cell>
        </row>
        <row r="715">
          <cell r="E715">
            <v>28.175809765299903</v>
          </cell>
          <cell r="L715">
            <v>2</v>
          </cell>
        </row>
        <row r="716">
          <cell r="E716">
            <v>0</v>
          </cell>
          <cell r="L716">
            <v>1</v>
          </cell>
        </row>
        <row r="717">
          <cell r="E717">
            <v>52.587453513009386</v>
          </cell>
          <cell r="L717">
            <v>2</v>
          </cell>
        </row>
        <row r="718">
          <cell r="E718">
            <v>0</v>
          </cell>
          <cell r="L718">
            <v>1</v>
          </cell>
        </row>
        <row r="719">
          <cell r="E719">
            <v>5.490021914695645</v>
          </cell>
          <cell r="L719">
            <v>1</v>
          </cell>
        </row>
        <row r="720">
          <cell r="E720">
            <v>5.490021914695645</v>
          </cell>
          <cell r="L720">
            <v>1</v>
          </cell>
        </row>
        <row r="721">
          <cell r="E721">
            <v>0</v>
          </cell>
          <cell r="L721">
            <v>1</v>
          </cell>
        </row>
        <row r="722">
          <cell r="E722">
            <v>0</v>
          </cell>
          <cell r="L722">
            <v>5</v>
          </cell>
        </row>
        <row r="723">
          <cell r="E723">
            <v>0</v>
          </cell>
          <cell r="L723">
            <v>5</v>
          </cell>
        </row>
        <row r="724">
          <cell r="E724">
            <v>0</v>
          </cell>
          <cell r="L724">
            <v>3</v>
          </cell>
        </row>
        <row r="725">
          <cell r="E725">
            <v>0</v>
          </cell>
          <cell r="L725">
            <v>3</v>
          </cell>
        </row>
        <row r="726">
          <cell r="E726">
            <v>568.50841680545079</v>
          </cell>
          <cell r="L726">
            <v>9</v>
          </cell>
        </row>
        <row r="727">
          <cell r="E727">
            <v>0</v>
          </cell>
          <cell r="L727">
            <v>6</v>
          </cell>
        </row>
        <row r="728">
          <cell r="E728">
            <v>474.67097704635637</v>
          </cell>
          <cell r="L728">
            <v>10</v>
          </cell>
        </row>
        <row r="729">
          <cell r="E729">
            <v>0</v>
          </cell>
          <cell r="L729">
            <v>10</v>
          </cell>
        </row>
        <row r="730">
          <cell r="E730">
            <v>0</v>
          </cell>
          <cell r="L730">
            <v>10</v>
          </cell>
        </row>
        <row r="731">
          <cell r="E731">
            <v>0</v>
          </cell>
          <cell r="L731">
            <v>10</v>
          </cell>
        </row>
        <row r="732">
          <cell r="E732">
            <v>8.926246070937939</v>
          </cell>
          <cell r="L732">
            <v>1</v>
          </cell>
        </row>
        <row r="733">
          <cell r="E733">
            <v>8.926246070937939</v>
          </cell>
          <cell r="L733">
            <v>1</v>
          </cell>
        </row>
        <row r="734">
          <cell r="E734">
            <v>52.791283730141714</v>
          </cell>
          <cell r="L734">
            <v>14</v>
          </cell>
        </row>
        <row r="735">
          <cell r="E735">
            <v>52.791283730141714</v>
          </cell>
          <cell r="L735">
            <v>14</v>
          </cell>
        </row>
        <row r="736">
          <cell r="E736">
            <v>12.933477805745557</v>
          </cell>
          <cell r="L736">
            <v>1</v>
          </cell>
        </row>
        <row r="737">
          <cell r="E737">
            <v>12.933477805745557</v>
          </cell>
          <cell r="L737">
            <v>1</v>
          </cell>
        </row>
        <row r="738">
          <cell r="E738">
            <v>0</v>
          </cell>
          <cell r="L738">
            <v>1</v>
          </cell>
        </row>
        <row r="739">
          <cell r="E739">
            <v>0</v>
          </cell>
          <cell r="L739">
            <v>1</v>
          </cell>
        </row>
        <row r="740">
          <cell r="E740">
            <v>19.363936092050356</v>
          </cell>
          <cell r="L740">
            <v>2</v>
          </cell>
        </row>
        <row r="741">
          <cell r="E741">
            <v>19.363936092050356</v>
          </cell>
          <cell r="L741">
            <v>2</v>
          </cell>
        </row>
        <row r="742">
          <cell r="E742">
            <v>12</v>
          </cell>
          <cell r="L742">
            <v>5</v>
          </cell>
        </row>
        <row r="743">
          <cell r="E743">
            <v>178.46875069252181</v>
          </cell>
          <cell r="L743">
            <v>5</v>
          </cell>
        </row>
        <row r="744">
          <cell r="E744">
            <v>0</v>
          </cell>
          <cell r="L744">
            <v>5</v>
          </cell>
        </row>
        <row r="745">
          <cell r="E745">
            <v>-2.9126191523437619</v>
          </cell>
          <cell r="L745">
            <v>1</v>
          </cell>
        </row>
        <row r="746">
          <cell r="E746">
            <v>19.18738084765624</v>
          </cell>
          <cell r="L746">
            <v>1</v>
          </cell>
        </row>
        <row r="747">
          <cell r="E747">
            <v>0</v>
          </cell>
          <cell r="L747">
            <v>5</v>
          </cell>
        </row>
        <row r="748">
          <cell r="E748">
            <v>163.38107971832676</v>
          </cell>
          <cell r="L748">
            <v>5</v>
          </cell>
        </row>
        <row r="749">
          <cell r="E749">
            <v>0</v>
          </cell>
          <cell r="L749">
            <v>5</v>
          </cell>
        </row>
        <row r="750">
          <cell r="E750">
            <v>125.14984471103352</v>
          </cell>
          <cell r="L750">
            <v>9</v>
          </cell>
        </row>
        <row r="751">
          <cell r="E751">
            <v>125.14984471103352</v>
          </cell>
          <cell r="L751">
            <v>9</v>
          </cell>
        </row>
        <row r="752">
          <cell r="E752">
            <v>0</v>
          </cell>
          <cell r="L752">
            <v>9</v>
          </cell>
        </row>
        <row r="753">
          <cell r="E753">
            <v>0</v>
          </cell>
          <cell r="L753">
            <v>9</v>
          </cell>
        </row>
        <row r="754">
          <cell r="E754">
            <v>2.0499999999999998</v>
          </cell>
          <cell r="L754">
            <v>5</v>
          </cell>
        </row>
        <row r="755">
          <cell r="E755">
            <v>2.0499999999999998</v>
          </cell>
          <cell r="L755">
            <v>5</v>
          </cell>
        </row>
        <row r="756">
          <cell r="E756">
            <v>0</v>
          </cell>
          <cell r="L756">
            <v>3</v>
          </cell>
        </row>
        <row r="757">
          <cell r="E757">
            <v>22.697547666469678</v>
          </cell>
          <cell r="L757">
            <v>2</v>
          </cell>
        </row>
        <row r="758">
          <cell r="E758">
            <v>0</v>
          </cell>
          <cell r="L758">
            <v>2</v>
          </cell>
        </row>
        <row r="759">
          <cell r="E759">
            <v>0</v>
          </cell>
          <cell r="L759">
            <v>2</v>
          </cell>
        </row>
        <row r="760">
          <cell r="E760">
            <v>0</v>
          </cell>
          <cell r="L760">
            <v>2</v>
          </cell>
        </row>
        <row r="761">
          <cell r="E761">
            <v>299.46795032486284</v>
          </cell>
          <cell r="L761">
            <v>9</v>
          </cell>
        </row>
        <row r="762">
          <cell r="E762">
            <v>28.992577741284371</v>
          </cell>
          <cell r="L762">
            <v>6</v>
          </cell>
        </row>
        <row r="763">
          <cell r="E763">
            <v>0</v>
          </cell>
          <cell r="L763">
            <v>6</v>
          </cell>
        </row>
        <row r="764">
          <cell r="E764">
            <v>0</v>
          </cell>
          <cell r="L764">
            <v>10</v>
          </cell>
        </row>
        <row r="765">
          <cell r="E765">
            <v>0</v>
          </cell>
          <cell r="L765">
            <v>6</v>
          </cell>
        </row>
        <row r="766">
          <cell r="E766">
            <v>0</v>
          </cell>
          <cell r="L766">
            <v>6</v>
          </cell>
        </row>
        <row r="767">
          <cell r="E767">
            <v>1.1277054807518025</v>
          </cell>
          <cell r="L767">
            <v>1</v>
          </cell>
        </row>
        <row r="768">
          <cell r="E768">
            <v>1.1277054807518025</v>
          </cell>
          <cell r="L768">
            <v>1</v>
          </cell>
        </row>
        <row r="769">
          <cell r="E769">
            <v>173.31796623114468</v>
          </cell>
          <cell r="L769">
            <v>3</v>
          </cell>
        </row>
        <row r="770">
          <cell r="E770">
            <v>0</v>
          </cell>
          <cell r="L770">
            <v>3</v>
          </cell>
        </row>
        <row r="771">
          <cell r="E771">
            <v>205.96697691812335</v>
          </cell>
          <cell r="L771">
            <v>10</v>
          </cell>
        </row>
        <row r="772">
          <cell r="E772">
            <v>239.77239120218871</v>
          </cell>
          <cell r="L772">
            <v>10</v>
          </cell>
        </row>
        <row r="773">
          <cell r="E773">
            <v>0</v>
          </cell>
          <cell r="L773">
            <v>10</v>
          </cell>
        </row>
        <row r="774">
          <cell r="E774">
            <v>0</v>
          </cell>
          <cell r="L774">
            <v>10</v>
          </cell>
        </row>
        <row r="775">
          <cell r="E775">
            <v>524.4</v>
          </cell>
          <cell r="L775">
            <v>8</v>
          </cell>
        </row>
        <row r="776">
          <cell r="E776">
            <v>245.1</v>
          </cell>
          <cell r="L776">
            <v>7</v>
          </cell>
        </row>
        <row r="777">
          <cell r="E777">
            <v>293.35278289706594</v>
          </cell>
          <cell r="L777">
            <v>9</v>
          </cell>
        </row>
        <row r="778">
          <cell r="E778">
            <v>0</v>
          </cell>
          <cell r="L778">
            <v>9</v>
          </cell>
        </row>
        <row r="779">
          <cell r="E779">
            <v>0</v>
          </cell>
          <cell r="L779">
            <v>9</v>
          </cell>
        </row>
        <row r="780">
          <cell r="E780">
            <v>0</v>
          </cell>
          <cell r="L780">
            <v>9</v>
          </cell>
        </row>
        <row r="781">
          <cell r="E781">
            <v>217.20228287184921</v>
          </cell>
          <cell r="L781">
            <v>9</v>
          </cell>
        </row>
        <row r="782">
          <cell r="E782">
            <v>89.808870334254166</v>
          </cell>
          <cell r="L782">
            <v>4</v>
          </cell>
        </row>
        <row r="783">
          <cell r="E783">
            <v>89.808870334254166</v>
          </cell>
          <cell r="L783">
            <v>4</v>
          </cell>
        </row>
        <row r="784">
          <cell r="E784">
            <v>342.28019558198218</v>
          </cell>
          <cell r="L784">
            <v>9</v>
          </cell>
        </row>
        <row r="785">
          <cell r="E785">
            <v>263.99269026110017</v>
          </cell>
          <cell r="L785">
            <v>3</v>
          </cell>
        </row>
        <row r="786">
          <cell r="E786">
            <v>259.8</v>
          </cell>
          <cell r="L786">
            <v>7</v>
          </cell>
        </row>
        <row r="787">
          <cell r="E787">
            <v>0</v>
          </cell>
          <cell r="L787">
            <v>2</v>
          </cell>
        </row>
        <row r="788">
          <cell r="E788">
            <v>9.8374031118622085</v>
          </cell>
          <cell r="L788">
            <v>2</v>
          </cell>
        </row>
        <row r="789">
          <cell r="E789">
            <v>9.8374031118622085</v>
          </cell>
          <cell r="L789">
            <v>2</v>
          </cell>
        </row>
        <row r="790">
          <cell r="E790">
            <v>0</v>
          </cell>
          <cell r="L790">
            <v>2</v>
          </cell>
        </row>
        <row r="791">
          <cell r="E791">
            <v>21.191010401885091</v>
          </cell>
          <cell r="L791">
            <v>2</v>
          </cell>
        </row>
        <row r="792">
          <cell r="E792">
            <v>21.191010401885091</v>
          </cell>
          <cell r="L792">
            <v>2</v>
          </cell>
        </row>
        <row r="793">
          <cell r="E793">
            <v>612.97648968817487</v>
          </cell>
          <cell r="L793">
            <v>12</v>
          </cell>
        </row>
        <row r="794">
          <cell r="E794">
            <v>0</v>
          </cell>
          <cell r="L794">
            <v>12</v>
          </cell>
        </row>
        <row r="795">
          <cell r="E795">
            <v>0</v>
          </cell>
          <cell r="L795">
            <v>12</v>
          </cell>
        </row>
        <row r="796">
          <cell r="E796">
            <v>317.08511233506806</v>
          </cell>
          <cell r="L796">
            <v>4</v>
          </cell>
        </row>
        <row r="797">
          <cell r="E797">
            <v>28.475808066680358</v>
          </cell>
          <cell r="L797">
            <v>2</v>
          </cell>
        </row>
        <row r="798">
          <cell r="E798">
            <v>28.475808066680358</v>
          </cell>
          <cell r="L798">
            <v>2</v>
          </cell>
        </row>
        <row r="799">
          <cell r="E799">
            <v>58.6</v>
          </cell>
          <cell r="L799">
            <v>10</v>
          </cell>
        </row>
        <row r="800">
          <cell r="E800">
            <v>0</v>
          </cell>
          <cell r="L800">
            <v>10</v>
          </cell>
        </row>
        <row r="801">
          <cell r="E801">
            <v>0</v>
          </cell>
          <cell r="L801">
            <v>10</v>
          </cell>
        </row>
        <row r="802">
          <cell r="E802">
            <v>0</v>
          </cell>
          <cell r="L802">
            <v>10</v>
          </cell>
        </row>
        <row r="803">
          <cell r="E803">
            <v>0</v>
          </cell>
          <cell r="L803">
            <v>10</v>
          </cell>
        </row>
        <row r="804">
          <cell r="E804">
            <v>0</v>
          </cell>
          <cell r="L804">
            <v>2</v>
          </cell>
        </row>
        <row r="805">
          <cell r="E805">
            <v>0</v>
          </cell>
          <cell r="L805">
            <v>2</v>
          </cell>
        </row>
        <row r="806">
          <cell r="E806">
            <v>8</v>
          </cell>
          <cell r="L806">
            <v>2</v>
          </cell>
        </row>
        <row r="807">
          <cell r="E807">
            <v>8</v>
          </cell>
          <cell r="L807">
            <v>2</v>
          </cell>
        </row>
        <row r="808">
          <cell r="E808">
            <v>35.934594907678246</v>
          </cell>
          <cell r="L808">
            <v>5</v>
          </cell>
        </row>
        <row r="809">
          <cell r="E809">
            <v>56.55</v>
          </cell>
          <cell r="L809">
            <v>8</v>
          </cell>
        </row>
        <row r="810">
          <cell r="E810">
            <v>56.55</v>
          </cell>
          <cell r="L810">
            <v>8</v>
          </cell>
        </row>
        <row r="811">
          <cell r="E811">
            <v>301.95</v>
          </cell>
          <cell r="L811">
            <v>7</v>
          </cell>
        </row>
        <row r="812">
          <cell r="E812">
            <v>301.95</v>
          </cell>
          <cell r="L812">
            <v>7</v>
          </cell>
        </row>
        <row r="813">
          <cell r="E813">
            <v>645.97873596208819</v>
          </cell>
          <cell r="L813">
            <v>12</v>
          </cell>
        </row>
        <row r="814">
          <cell r="E814">
            <v>22.74</v>
          </cell>
          <cell r="L814">
            <v>1</v>
          </cell>
        </row>
        <row r="815">
          <cell r="E815">
            <v>22.74</v>
          </cell>
          <cell r="L815">
            <v>1</v>
          </cell>
        </row>
        <row r="816">
          <cell r="E816">
            <v>56.339215619927124</v>
          </cell>
          <cell r="L816">
            <v>9</v>
          </cell>
        </row>
        <row r="817">
          <cell r="E817">
            <v>383.25914394974109</v>
          </cell>
          <cell r="L817">
            <v>12</v>
          </cell>
        </row>
        <row r="818">
          <cell r="E818">
            <v>172.6979953406946</v>
          </cell>
          <cell r="L818">
            <v>13</v>
          </cell>
        </row>
        <row r="819">
          <cell r="E819">
            <v>0</v>
          </cell>
          <cell r="L819">
            <v>12</v>
          </cell>
        </row>
        <row r="820">
          <cell r="E820">
            <v>0</v>
          </cell>
          <cell r="L820">
            <v>12</v>
          </cell>
        </row>
        <row r="821">
          <cell r="E821">
            <v>0</v>
          </cell>
          <cell r="L821">
            <v>2</v>
          </cell>
        </row>
        <row r="822">
          <cell r="E822">
            <v>81.875708083041943</v>
          </cell>
          <cell r="L822">
            <v>2</v>
          </cell>
        </row>
        <row r="823">
          <cell r="E823">
            <v>0</v>
          </cell>
          <cell r="L823">
            <v>2</v>
          </cell>
        </row>
        <row r="824">
          <cell r="E824">
            <v>0</v>
          </cell>
          <cell r="L824">
            <v>2</v>
          </cell>
        </row>
        <row r="825">
          <cell r="E825">
            <v>0</v>
          </cell>
          <cell r="L825">
            <v>2</v>
          </cell>
        </row>
        <row r="826">
          <cell r="E826">
            <v>0</v>
          </cell>
          <cell r="L826">
            <v>2</v>
          </cell>
        </row>
        <row r="827">
          <cell r="E827">
            <v>0</v>
          </cell>
          <cell r="L827">
            <v>2</v>
          </cell>
        </row>
        <row r="828">
          <cell r="E828">
            <v>0</v>
          </cell>
          <cell r="L828">
            <v>2</v>
          </cell>
        </row>
        <row r="829">
          <cell r="E829">
            <v>494.09315656960575</v>
          </cell>
          <cell r="L829">
            <v>5</v>
          </cell>
        </row>
        <row r="830">
          <cell r="E830">
            <v>18.587605973640102</v>
          </cell>
          <cell r="L830">
            <v>1</v>
          </cell>
        </row>
        <row r="831">
          <cell r="E831">
            <v>18.587605973640102</v>
          </cell>
          <cell r="L831">
            <v>1</v>
          </cell>
        </row>
        <row r="832">
          <cell r="E832">
            <v>19.90747248751487</v>
          </cell>
          <cell r="L832">
            <v>9</v>
          </cell>
        </row>
        <row r="833">
          <cell r="E833">
            <v>19.90747248751487</v>
          </cell>
          <cell r="L833">
            <v>9</v>
          </cell>
        </row>
        <row r="834">
          <cell r="E834">
            <v>0</v>
          </cell>
          <cell r="L834">
            <v>9</v>
          </cell>
        </row>
        <row r="835">
          <cell r="E835">
            <v>335.97732262763122</v>
          </cell>
          <cell r="L835">
            <v>11</v>
          </cell>
        </row>
        <row r="836">
          <cell r="E836">
            <v>0</v>
          </cell>
          <cell r="L836">
            <v>11</v>
          </cell>
        </row>
        <row r="837">
          <cell r="E837">
            <v>0</v>
          </cell>
          <cell r="L837">
            <v>11</v>
          </cell>
        </row>
        <row r="838">
          <cell r="E838">
            <v>0</v>
          </cell>
          <cell r="L838">
            <v>11</v>
          </cell>
        </row>
        <row r="839">
          <cell r="E839">
            <v>60.43835076031958</v>
          </cell>
          <cell r="L839">
            <v>6</v>
          </cell>
        </row>
        <row r="840">
          <cell r="E840">
            <v>240.65448797236567</v>
          </cell>
          <cell r="L840">
            <v>9</v>
          </cell>
        </row>
        <row r="841">
          <cell r="E841">
            <v>0</v>
          </cell>
          <cell r="L841">
            <v>9</v>
          </cell>
        </row>
        <row r="842">
          <cell r="E842">
            <v>0</v>
          </cell>
          <cell r="L842">
            <v>2</v>
          </cell>
        </row>
        <row r="843">
          <cell r="E843">
            <v>0</v>
          </cell>
          <cell r="L843">
            <v>1</v>
          </cell>
        </row>
        <row r="844">
          <cell r="E844">
            <v>0</v>
          </cell>
          <cell r="L844">
            <v>1</v>
          </cell>
        </row>
        <row r="845">
          <cell r="E845">
            <v>0</v>
          </cell>
          <cell r="L845">
            <v>1</v>
          </cell>
        </row>
        <row r="846">
          <cell r="E846">
            <v>0</v>
          </cell>
          <cell r="L846">
            <v>1</v>
          </cell>
        </row>
        <row r="847">
          <cell r="E847">
            <v>0</v>
          </cell>
          <cell r="L847">
            <v>1</v>
          </cell>
        </row>
        <row r="848">
          <cell r="E848">
            <v>0</v>
          </cell>
          <cell r="L848">
            <v>1</v>
          </cell>
        </row>
        <row r="849">
          <cell r="E849">
            <v>0</v>
          </cell>
          <cell r="L849">
            <v>1</v>
          </cell>
        </row>
        <row r="850">
          <cell r="E850">
            <v>0</v>
          </cell>
          <cell r="L850">
            <v>1</v>
          </cell>
        </row>
        <row r="851">
          <cell r="E851">
            <v>0</v>
          </cell>
          <cell r="L851">
            <v>1</v>
          </cell>
        </row>
        <row r="852">
          <cell r="E852">
            <v>-17.510000000000002</v>
          </cell>
          <cell r="L852">
            <v>1</v>
          </cell>
        </row>
        <row r="853">
          <cell r="E853">
            <v>0</v>
          </cell>
          <cell r="L853">
            <v>1</v>
          </cell>
        </row>
        <row r="854">
          <cell r="E854">
            <v>0</v>
          </cell>
          <cell r="L854">
            <v>1</v>
          </cell>
        </row>
        <row r="855">
          <cell r="E855">
            <v>0</v>
          </cell>
          <cell r="L855">
            <v>1</v>
          </cell>
        </row>
        <row r="856">
          <cell r="E856">
            <v>0</v>
          </cell>
          <cell r="L856">
            <v>1</v>
          </cell>
        </row>
        <row r="857">
          <cell r="E857">
            <v>0</v>
          </cell>
          <cell r="L857">
            <v>1</v>
          </cell>
        </row>
        <row r="858">
          <cell r="E858">
            <v>0</v>
          </cell>
          <cell r="L858">
            <v>1</v>
          </cell>
        </row>
        <row r="859">
          <cell r="E859">
            <v>0</v>
          </cell>
          <cell r="L859">
            <v>1</v>
          </cell>
        </row>
        <row r="860">
          <cell r="E860">
            <v>0</v>
          </cell>
          <cell r="L860">
            <v>1</v>
          </cell>
        </row>
        <row r="861">
          <cell r="E861">
            <v>0</v>
          </cell>
          <cell r="L861">
            <v>1</v>
          </cell>
        </row>
        <row r="862">
          <cell r="E862">
            <v>0</v>
          </cell>
          <cell r="L862">
            <v>1</v>
          </cell>
        </row>
        <row r="863">
          <cell r="E863">
            <v>0</v>
          </cell>
          <cell r="L863">
            <v>1</v>
          </cell>
        </row>
        <row r="864">
          <cell r="E864">
            <v>0</v>
          </cell>
          <cell r="L864">
            <v>1</v>
          </cell>
        </row>
        <row r="865">
          <cell r="E865">
            <v>0</v>
          </cell>
          <cell r="L865">
            <v>1</v>
          </cell>
        </row>
        <row r="866">
          <cell r="E866">
            <v>0</v>
          </cell>
          <cell r="L866">
            <v>1</v>
          </cell>
        </row>
        <row r="867">
          <cell r="E867">
            <v>0</v>
          </cell>
          <cell r="L867">
            <v>7</v>
          </cell>
        </row>
        <row r="868">
          <cell r="E868">
            <v>0</v>
          </cell>
          <cell r="L868">
            <v>7</v>
          </cell>
        </row>
        <row r="869">
          <cell r="E869">
            <v>0</v>
          </cell>
          <cell r="L869">
            <v>2</v>
          </cell>
        </row>
        <row r="870">
          <cell r="E870">
            <v>0</v>
          </cell>
          <cell r="L870">
            <v>2</v>
          </cell>
        </row>
        <row r="871">
          <cell r="E871">
            <v>0</v>
          </cell>
          <cell r="L871">
            <v>2</v>
          </cell>
        </row>
        <row r="872">
          <cell r="E872">
            <v>0</v>
          </cell>
          <cell r="L872">
            <v>2</v>
          </cell>
        </row>
        <row r="873">
          <cell r="E873">
            <v>0</v>
          </cell>
          <cell r="L873">
            <v>2</v>
          </cell>
        </row>
        <row r="874">
          <cell r="E874">
            <v>0</v>
          </cell>
          <cell r="L874">
            <v>2</v>
          </cell>
        </row>
        <row r="875">
          <cell r="E875">
            <v>0</v>
          </cell>
          <cell r="L875">
            <v>2</v>
          </cell>
        </row>
        <row r="876">
          <cell r="E876">
            <v>10.921258274594944</v>
          </cell>
          <cell r="L876">
            <v>2</v>
          </cell>
        </row>
        <row r="877">
          <cell r="E877">
            <v>0</v>
          </cell>
          <cell r="L877">
            <v>1</v>
          </cell>
        </row>
        <row r="878">
          <cell r="E878">
            <v>0</v>
          </cell>
          <cell r="L878">
            <v>1</v>
          </cell>
        </row>
        <row r="879">
          <cell r="E879">
            <v>0</v>
          </cell>
          <cell r="L879">
            <v>1</v>
          </cell>
        </row>
        <row r="880">
          <cell r="E880">
            <v>0</v>
          </cell>
          <cell r="L880">
            <v>1</v>
          </cell>
        </row>
        <row r="881">
          <cell r="E881">
            <v>0</v>
          </cell>
          <cell r="L881">
            <v>1</v>
          </cell>
        </row>
        <row r="882">
          <cell r="E882">
            <v>0</v>
          </cell>
          <cell r="L882">
            <v>1</v>
          </cell>
        </row>
        <row r="883">
          <cell r="E883">
            <v>0</v>
          </cell>
          <cell r="L883">
            <v>1</v>
          </cell>
        </row>
        <row r="884">
          <cell r="E884">
            <v>0</v>
          </cell>
          <cell r="L884">
            <v>1</v>
          </cell>
        </row>
        <row r="885">
          <cell r="E885">
            <v>0</v>
          </cell>
          <cell r="L885">
            <v>1</v>
          </cell>
        </row>
        <row r="886">
          <cell r="E886">
            <v>0</v>
          </cell>
          <cell r="L886">
            <v>1</v>
          </cell>
        </row>
        <row r="887">
          <cell r="E887">
            <v>0</v>
          </cell>
          <cell r="L887">
            <v>1</v>
          </cell>
        </row>
        <row r="888">
          <cell r="E888">
            <v>0</v>
          </cell>
          <cell r="L888">
            <v>2</v>
          </cell>
        </row>
        <row r="889">
          <cell r="E889">
            <v>0</v>
          </cell>
          <cell r="L889">
            <v>2</v>
          </cell>
        </row>
        <row r="890">
          <cell r="E890">
            <v>0</v>
          </cell>
          <cell r="L890">
            <v>2</v>
          </cell>
        </row>
        <row r="891">
          <cell r="E891">
            <v>0</v>
          </cell>
          <cell r="L891">
            <v>2</v>
          </cell>
        </row>
        <row r="892">
          <cell r="E892">
            <v>0</v>
          </cell>
          <cell r="L892">
            <v>2</v>
          </cell>
        </row>
        <row r="893">
          <cell r="E893">
            <v>0</v>
          </cell>
          <cell r="L893">
            <v>1</v>
          </cell>
        </row>
        <row r="894">
          <cell r="E894">
            <v>0</v>
          </cell>
          <cell r="L894">
            <v>8</v>
          </cell>
        </row>
        <row r="895">
          <cell r="E895">
            <v>0</v>
          </cell>
          <cell r="L895">
            <v>9</v>
          </cell>
        </row>
        <row r="896">
          <cell r="E896">
            <v>0</v>
          </cell>
          <cell r="L896">
            <v>1</v>
          </cell>
        </row>
        <row r="897">
          <cell r="E897">
            <v>0</v>
          </cell>
          <cell r="L897">
            <v>1</v>
          </cell>
        </row>
        <row r="898">
          <cell r="E898">
            <v>0</v>
          </cell>
          <cell r="L898">
            <v>2</v>
          </cell>
        </row>
        <row r="899">
          <cell r="E899">
            <v>0</v>
          </cell>
          <cell r="L899">
            <v>4</v>
          </cell>
        </row>
        <row r="900">
          <cell r="E900">
            <v>0</v>
          </cell>
          <cell r="L900">
            <v>9</v>
          </cell>
        </row>
        <row r="901">
          <cell r="E901">
            <v>0</v>
          </cell>
          <cell r="L901">
            <v>4</v>
          </cell>
        </row>
        <row r="902">
          <cell r="E902">
            <v>0</v>
          </cell>
          <cell r="L902">
            <v>8</v>
          </cell>
        </row>
        <row r="903">
          <cell r="E903">
            <v>0</v>
          </cell>
          <cell r="L903">
            <v>1</v>
          </cell>
        </row>
        <row r="904">
          <cell r="E904">
            <v>0</v>
          </cell>
          <cell r="L904">
            <v>1</v>
          </cell>
        </row>
        <row r="905">
          <cell r="E905">
            <v>16.071922634485841</v>
          </cell>
          <cell r="L905">
            <v>1</v>
          </cell>
        </row>
        <row r="906">
          <cell r="E906">
            <v>16.071922634485841</v>
          </cell>
          <cell r="L906">
            <v>1</v>
          </cell>
        </row>
        <row r="907">
          <cell r="E907">
            <v>0</v>
          </cell>
          <cell r="L907">
            <v>9</v>
          </cell>
        </row>
        <row r="908">
          <cell r="E908">
            <v>0</v>
          </cell>
          <cell r="L908">
            <v>1</v>
          </cell>
        </row>
        <row r="909">
          <cell r="E909">
            <v>0</v>
          </cell>
          <cell r="L909">
            <v>1</v>
          </cell>
        </row>
        <row r="910">
          <cell r="E910">
            <v>0</v>
          </cell>
          <cell r="L910">
            <v>2</v>
          </cell>
        </row>
        <row r="911">
          <cell r="E911">
            <v>0</v>
          </cell>
          <cell r="L911">
            <v>2</v>
          </cell>
        </row>
        <row r="912">
          <cell r="E912">
            <v>0</v>
          </cell>
          <cell r="L912">
            <v>2</v>
          </cell>
        </row>
        <row r="913">
          <cell r="E913">
            <v>0</v>
          </cell>
          <cell r="L913">
            <v>2</v>
          </cell>
        </row>
        <row r="914">
          <cell r="E914">
            <v>0</v>
          </cell>
          <cell r="L914">
            <v>2</v>
          </cell>
        </row>
        <row r="915">
          <cell r="E915">
            <v>0</v>
          </cell>
          <cell r="L915">
            <v>6</v>
          </cell>
        </row>
        <row r="916">
          <cell r="E916">
            <v>0</v>
          </cell>
          <cell r="L916">
            <v>2</v>
          </cell>
        </row>
        <row r="917">
          <cell r="E917">
            <v>0</v>
          </cell>
          <cell r="L917">
            <v>2</v>
          </cell>
        </row>
        <row r="918">
          <cell r="E918">
            <v>0</v>
          </cell>
          <cell r="L918">
            <v>2</v>
          </cell>
        </row>
        <row r="919">
          <cell r="E919">
            <v>0</v>
          </cell>
          <cell r="L919">
            <v>12</v>
          </cell>
        </row>
        <row r="920">
          <cell r="E920">
            <v>0</v>
          </cell>
          <cell r="L920">
            <v>3</v>
          </cell>
        </row>
        <row r="921">
          <cell r="E921">
            <v>0</v>
          </cell>
          <cell r="L921">
            <v>9</v>
          </cell>
        </row>
        <row r="922">
          <cell r="E922">
            <v>0</v>
          </cell>
          <cell r="L922">
            <v>9</v>
          </cell>
        </row>
        <row r="923">
          <cell r="E923">
            <v>0</v>
          </cell>
          <cell r="L923">
            <v>9</v>
          </cell>
        </row>
        <row r="924">
          <cell r="E924">
            <v>0</v>
          </cell>
          <cell r="L924">
            <v>9</v>
          </cell>
        </row>
        <row r="925">
          <cell r="E925">
            <v>0</v>
          </cell>
          <cell r="L925">
            <v>2</v>
          </cell>
        </row>
        <row r="926">
          <cell r="E926">
            <v>0</v>
          </cell>
          <cell r="L926">
            <v>11</v>
          </cell>
        </row>
        <row r="927">
          <cell r="E927">
            <v>0</v>
          </cell>
          <cell r="L927">
            <v>11</v>
          </cell>
        </row>
        <row r="928">
          <cell r="E928">
            <v>0</v>
          </cell>
          <cell r="L928">
            <v>11</v>
          </cell>
        </row>
        <row r="929">
          <cell r="E929">
            <v>0</v>
          </cell>
          <cell r="L929">
            <v>2</v>
          </cell>
        </row>
        <row r="930">
          <cell r="E930">
            <v>0</v>
          </cell>
          <cell r="L930">
            <v>1</v>
          </cell>
        </row>
        <row r="931">
          <cell r="E931">
            <v>0</v>
          </cell>
          <cell r="L931">
            <v>2</v>
          </cell>
        </row>
        <row r="932">
          <cell r="E932">
            <v>0</v>
          </cell>
          <cell r="L932">
            <v>2</v>
          </cell>
        </row>
        <row r="933">
          <cell r="E933">
            <v>0</v>
          </cell>
          <cell r="L933">
            <v>2</v>
          </cell>
        </row>
        <row r="934">
          <cell r="E934">
            <v>0</v>
          </cell>
          <cell r="L934">
            <v>2</v>
          </cell>
        </row>
        <row r="935">
          <cell r="E935">
            <v>0</v>
          </cell>
          <cell r="L935">
            <v>2</v>
          </cell>
        </row>
        <row r="936">
          <cell r="E936">
            <v>0</v>
          </cell>
          <cell r="L936">
            <v>2</v>
          </cell>
        </row>
        <row r="937">
          <cell r="E937">
            <v>0</v>
          </cell>
          <cell r="L937">
            <v>7</v>
          </cell>
        </row>
        <row r="938">
          <cell r="E938">
            <v>0</v>
          </cell>
          <cell r="L938">
            <v>7</v>
          </cell>
        </row>
        <row r="939">
          <cell r="E939">
            <v>0</v>
          </cell>
          <cell r="L939">
            <v>7</v>
          </cell>
        </row>
        <row r="940">
          <cell r="E940">
            <v>0</v>
          </cell>
          <cell r="L940">
            <v>5</v>
          </cell>
        </row>
        <row r="941">
          <cell r="E941">
            <v>0</v>
          </cell>
          <cell r="L941">
            <v>10</v>
          </cell>
        </row>
        <row r="942">
          <cell r="E942">
            <v>0</v>
          </cell>
          <cell r="L942">
            <v>1</v>
          </cell>
        </row>
        <row r="943">
          <cell r="E943">
            <v>0</v>
          </cell>
          <cell r="L943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Checksums"/>
      <sheetName val="Example sheet"/>
      <sheetName val="Outputs"/>
      <sheetName val="Measures"/>
      <sheetName val="Emissions baseline"/>
      <sheetName val="Energy and investment baseline"/>
      <sheetName val="UK"/>
      <sheetName val="Scotland"/>
      <sheetName val="Wales"/>
      <sheetName val="Northern Ireland"/>
      <sheetName val="Final emissions"/>
      <sheetName val="Energy efficiency"/>
      <sheetName val="Lookups"/>
      <sheetName val="CB6 scenario template - Master "/>
      <sheetName val="Units"/>
      <sheetName val="Log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/>
      <sheetData sheetId="4">
        <row r="11">
          <cell r="C11">
            <v>2017</v>
          </cell>
        </row>
      </sheetData>
      <sheetData sheetId="5">
        <row r="13">
          <cell r="A13" t="str">
            <v>Reference</v>
          </cell>
        </row>
      </sheetData>
      <sheetData sheetId="6">
        <row r="8">
          <cell r="B8" t="str">
            <v>UK</v>
          </cell>
        </row>
      </sheetData>
      <sheetData sheetId="7">
        <row r="8">
          <cell r="C8">
            <v>0</v>
          </cell>
        </row>
      </sheetData>
      <sheetData sheetId="8">
        <row r="8">
          <cell r="C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</row>
      </sheetData>
      <sheetData sheetId="9">
        <row r="8">
          <cell r="C8">
            <v>0</v>
          </cell>
          <cell r="BS8">
            <v>11.25</v>
          </cell>
          <cell r="BT8">
            <v>12.15</v>
          </cell>
          <cell r="BU8">
            <v>9.1125000000000007</v>
          </cell>
          <cell r="BV8">
            <v>8.0190000000000001</v>
          </cell>
          <cell r="BW8">
            <v>8.50014</v>
          </cell>
          <cell r="BX8">
            <v>7.9051301999999994</v>
          </cell>
          <cell r="BY8">
            <v>6.1660015560000003</v>
          </cell>
          <cell r="BZ8">
            <v>4.9944612603600005</v>
          </cell>
          <cell r="CA8">
            <v>5.2941289359816004</v>
          </cell>
          <cell r="CB8">
            <v>4.6058921743039924</v>
          </cell>
          <cell r="CC8">
            <v>3.592595895957114</v>
          </cell>
          <cell r="CD8">
            <v>3.2692622653209735</v>
          </cell>
          <cell r="CE8">
            <v>3.5961884918530713</v>
          </cell>
          <cell r="CF8">
            <v>2.6252175990527422</v>
          </cell>
          <cell r="CG8">
            <v>2.5464610710811599</v>
          </cell>
          <cell r="CH8">
            <v>2.2918149639730441</v>
          </cell>
          <cell r="CI8">
            <v>2.4751601610908875</v>
          </cell>
          <cell r="CJ8">
            <v>1.7326121127636214</v>
          </cell>
          <cell r="CK8">
            <v>1.4380680535938057</v>
          </cell>
          <cell r="CL8">
            <v>1.3374032898422394</v>
          </cell>
          <cell r="CM8">
            <v>1.0164265002801018</v>
          </cell>
          <cell r="CN8">
            <v>0.76231987521007638</v>
          </cell>
          <cell r="CO8">
            <v>0.58698630391175888</v>
          </cell>
          <cell r="CP8">
            <v>0.57524657783352362</v>
          </cell>
          <cell r="CQ8">
            <v>0.44869233071014841</v>
          </cell>
          <cell r="CR8">
            <v>0.4531792540172499</v>
          </cell>
          <cell r="CS8">
            <v>0.46677463163776745</v>
          </cell>
          <cell r="CT8">
            <v>0.37808745162659163</v>
          </cell>
          <cell r="CU8">
            <v>0.28356558871994375</v>
          </cell>
          <cell r="CV8">
            <v>0.30908649170473868</v>
          </cell>
          <cell r="CW8">
            <v>0.29672303203654915</v>
          </cell>
          <cell r="CX8">
            <v>0.20770612242558439</v>
          </cell>
          <cell r="CY8">
            <v>0.20355199997707271</v>
          </cell>
          <cell r="CZ8">
            <v>0.14248639998395091</v>
          </cell>
        </row>
      </sheetData>
      <sheetData sheetId="10">
        <row r="8">
          <cell r="C8">
            <v>0</v>
          </cell>
        </row>
      </sheetData>
      <sheetData sheetId="11">
        <row r="8">
          <cell r="C8">
            <v>0</v>
          </cell>
        </row>
      </sheetData>
      <sheetData sheetId="12">
        <row r="8">
          <cell r="C8">
            <v>700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CCC 2024 New">
  <a:themeElements>
    <a:clrScheme name="CCC New">
      <a:dk1>
        <a:srgbClr val="280049"/>
      </a:dk1>
      <a:lt1>
        <a:srgbClr val="FFFFFF"/>
      </a:lt1>
      <a:dk2>
        <a:srgbClr val="280049"/>
      </a:dk2>
      <a:lt2>
        <a:srgbClr val="EBEBEB"/>
      </a:lt2>
      <a:accent1>
        <a:srgbClr val="7041FF"/>
      </a:accent1>
      <a:accent2>
        <a:srgbClr val="FFAC00"/>
      </a:accent2>
      <a:accent3>
        <a:srgbClr val="8C57CC"/>
      </a:accent3>
      <a:accent4>
        <a:srgbClr val="AB6B99"/>
      </a:accent4>
      <a:accent5>
        <a:srgbClr val="CA7880"/>
      </a:accent5>
      <a:accent6>
        <a:srgbClr val="FF2000"/>
      </a:accent6>
      <a:hlink>
        <a:srgbClr val="7041FF"/>
      </a:hlink>
      <a:folHlink>
        <a:srgbClr val="7041FF"/>
      </a:folHlink>
    </a:clrScheme>
    <a:fontScheme name="CCC">
      <a:majorFont>
        <a:latin typeface="Century Gothic"/>
        <a:ea typeface=""/>
        <a:cs typeface=""/>
      </a:majorFont>
      <a:minorFont>
        <a:latin typeface="Century Gothic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R255 G188 B179">
      <a:srgbClr val="FFBCB3"/>
    </a:custClr>
    <a:custClr name="R254 G229 B177">
      <a:srgbClr val="FEE5B1"/>
    </a:custClr>
    <a:custClr name="R255 G255 B75">
      <a:srgbClr val="FFFF4B"/>
    </a:custClr>
    <a:custClr name="R161 G216 B0">
      <a:srgbClr val="A1D800"/>
    </a:custClr>
    <a:custClr name="R255 G255 B167">
      <a:srgbClr val="E9FFA7"/>
    </a:custClr>
    <a:custClr name="R26 G95 B49">
      <a:srgbClr val="1A5F31"/>
    </a:custClr>
    <a:custClr name="R54 G153 B147">
      <a:srgbClr val="369993"/>
    </a:custClr>
    <a:custClr name="R104 G147 B217">
      <a:srgbClr val="6893D9"/>
    </a:custClr>
    <a:custClr name="R164 G190 B232">
      <a:srgbClr val="A4BEE8"/>
    </a:custClr>
    <a:custClr name="R226 G217 B255">
      <a:srgbClr val="E2D9FF"/>
    </a:custClr>
    <a:custClr name="R148 G148 B148">
      <a:srgbClr val="949494"/>
    </a:custClr>
    <a:custClr name="R222 G222 B222">
      <a:srgbClr val="DEDEDE"/>
    </a:custClr>
  </a:custClrLst>
  <a:extLst>
    <a:ext uri="{05A4C25C-085E-4340-85A3-A5531E510DB2}">
      <thm15:themeFamily xmlns:thm15="http://schemas.microsoft.com/office/thememl/2012/main" name="Theme1" id="{105212A9-95A4-4203-8D67-780AD7C823EB}" vid="{F0EEC4BB-29E4-4903-AEF0-551D9EC48EE6}"/>
    </a:ext>
  </a:extLst>
</a:theme>
</file>

<file path=xl/theme/themeOverride1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CC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CC_COLORS_2022">
    <a:dk1>
      <a:srgbClr val="000000"/>
    </a:dk1>
    <a:lt1>
      <a:srgbClr val="FFFFFF"/>
    </a:lt1>
    <a:dk2>
      <a:srgbClr val="280049"/>
    </a:dk2>
    <a:lt2>
      <a:srgbClr val="999999"/>
    </a:lt2>
    <a:accent1>
      <a:srgbClr val="7142FF"/>
    </a:accent1>
    <a:accent2>
      <a:srgbClr val="8C57CC"/>
    </a:accent2>
    <a:accent3>
      <a:srgbClr val="AB6B99"/>
    </a:accent3>
    <a:accent4>
      <a:srgbClr val="CA7880"/>
    </a:accent4>
    <a:accent5>
      <a:srgbClr val="FFAC00"/>
    </a:accent5>
    <a:accent6>
      <a:srgbClr val="FF2000"/>
    </a:accent6>
    <a:hlink>
      <a:srgbClr val="000000"/>
    </a:hlink>
    <a:folHlink>
      <a:srgbClr val="000000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33433-1D85-4887-984E-7418896C19C6}">
  <sheetPr>
    <tabColor theme="3"/>
  </sheetPr>
  <dimension ref="A1:I45"/>
  <sheetViews>
    <sheetView tabSelected="1" topLeftCell="A2" zoomScale="90" zoomScaleNormal="90" workbookViewId="0"/>
  </sheetViews>
  <sheetFormatPr defaultColWidth="0" defaultRowHeight="13.5" zeroHeight="1" x14ac:dyDescent="0.25"/>
  <cols>
    <col min="1" max="1" width="10.5" customWidth="1"/>
    <col min="2" max="2" width="23.33203125" customWidth="1"/>
    <col min="3" max="3" width="10.5" customWidth="1"/>
    <col min="4" max="4" width="80.5" customWidth="1"/>
    <col min="5" max="6" width="8.83203125" customWidth="1"/>
    <col min="7" max="9" width="0" hidden="1" customWidth="1"/>
    <col min="10" max="16384" width="8.83203125" hidden="1"/>
  </cols>
  <sheetData>
    <row r="1" spans="2:4" ht="10.5" hidden="1" customHeight="1" x14ac:dyDescent="0.25"/>
    <row r="2" spans="2:4" ht="36.75" customHeight="1" x14ac:dyDescent="0.25">
      <c r="B2" s="8" t="s">
        <v>6</v>
      </c>
      <c r="C2" s="8"/>
    </row>
    <row r="3" spans="2:4" ht="16.5" customHeight="1" x14ac:dyDescent="0.25"/>
    <row r="4" spans="2:4" ht="16.5" customHeight="1" x14ac:dyDescent="0.25">
      <c r="B4" s="6" t="s">
        <v>7</v>
      </c>
    </row>
    <row r="5" spans="2:4" ht="16.5" customHeight="1" x14ac:dyDescent="0.25"/>
    <row r="6" spans="2:4" ht="16.5" customHeight="1" x14ac:dyDescent="0.3">
      <c r="B6" s="9" t="s">
        <v>8</v>
      </c>
      <c r="C6" s="9" t="s">
        <v>11</v>
      </c>
      <c r="D6" s="13" t="s">
        <v>27</v>
      </c>
    </row>
    <row r="7" spans="2:4" ht="27.5" x14ac:dyDescent="0.3">
      <c r="B7" s="23" t="s">
        <v>9</v>
      </c>
      <c r="C7" s="7" t="s">
        <v>13</v>
      </c>
      <c r="D7" s="21" t="s">
        <v>233</v>
      </c>
    </row>
    <row r="8" spans="2:4" ht="16.5" customHeight="1" x14ac:dyDescent="0.3">
      <c r="B8" s="23"/>
      <c r="C8" s="7" t="s">
        <v>14</v>
      </c>
      <c r="D8" s="21" t="s">
        <v>234</v>
      </c>
    </row>
    <row r="9" spans="2:4" ht="16.5" customHeight="1" x14ac:dyDescent="0.3">
      <c r="B9" s="23"/>
      <c r="C9" s="7" t="s">
        <v>15</v>
      </c>
      <c r="D9" s="21" t="s">
        <v>235</v>
      </c>
    </row>
    <row r="10" spans="2:4" ht="14" x14ac:dyDescent="0.3">
      <c r="B10" s="23"/>
      <c r="C10" s="7" t="s">
        <v>16</v>
      </c>
      <c r="D10" s="21" t="s">
        <v>285</v>
      </c>
    </row>
    <row r="11" spans="2:4" ht="27.5" x14ac:dyDescent="0.3">
      <c r="B11" s="23"/>
      <c r="C11" s="7" t="s">
        <v>17</v>
      </c>
      <c r="D11" s="21" t="s">
        <v>287</v>
      </c>
    </row>
    <row r="12" spans="2:4" ht="16.5" customHeight="1" x14ac:dyDescent="0.3">
      <c r="B12" s="23" t="s">
        <v>12</v>
      </c>
      <c r="C12" s="7" t="s">
        <v>18</v>
      </c>
      <c r="D12" s="21" t="s">
        <v>236</v>
      </c>
    </row>
    <row r="13" spans="2:4" ht="16.5" customHeight="1" x14ac:dyDescent="0.3">
      <c r="B13" s="23"/>
      <c r="C13" s="7" t="s">
        <v>19</v>
      </c>
      <c r="D13" s="21" t="s">
        <v>290</v>
      </c>
    </row>
    <row r="14" spans="2:4" ht="16.5" customHeight="1" x14ac:dyDescent="0.3">
      <c r="B14" s="23"/>
      <c r="C14" s="7" t="s">
        <v>20</v>
      </c>
      <c r="D14" s="21" t="s">
        <v>292</v>
      </c>
    </row>
    <row r="15" spans="2:4" ht="14" x14ac:dyDescent="0.3">
      <c r="B15" s="23"/>
      <c r="C15" s="7" t="s">
        <v>21</v>
      </c>
      <c r="D15" s="21" t="s">
        <v>237</v>
      </c>
    </row>
    <row r="16" spans="2:4" ht="14" x14ac:dyDescent="0.3">
      <c r="B16" s="23"/>
      <c r="C16" s="7" t="s">
        <v>22</v>
      </c>
      <c r="D16" s="21" t="s">
        <v>238</v>
      </c>
    </row>
    <row r="17" spans="2:4" ht="27.5" x14ac:dyDescent="0.3">
      <c r="B17" s="23"/>
      <c r="C17" s="7" t="s">
        <v>23</v>
      </c>
      <c r="D17" s="21" t="s">
        <v>239</v>
      </c>
    </row>
    <row r="18" spans="2:4" ht="14" x14ac:dyDescent="0.3">
      <c r="B18" s="23"/>
      <c r="C18" s="7" t="s">
        <v>24</v>
      </c>
      <c r="D18" s="21" t="s">
        <v>294</v>
      </c>
    </row>
    <row r="19" spans="2:4" ht="14" x14ac:dyDescent="0.3">
      <c r="B19" s="23"/>
      <c r="C19" s="7" t="s">
        <v>25</v>
      </c>
      <c r="D19" s="21" t="s">
        <v>240</v>
      </c>
    </row>
    <row r="20" spans="2:4" ht="27.5" x14ac:dyDescent="0.3">
      <c r="B20" s="23" t="s">
        <v>52</v>
      </c>
      <c r="C20" s="7" t="s">
        <v>26</v>
      </c>
      <c r="D20" s="21" t="s">
        <v>233</v>
      </c>
    </row>
    <row r="21" spans="2:4" ht="27.5" x14ac:dyDescent="0.3">
      <c r="B21" s="23"/>
      <c r="C21" s="7" t="s">
        <v>28</v>
      </c>
      <c r="D21" s="21" t="s">
        <v>241</v>
      </c>
    </row>
    <row r="22" spans="2:4" ht="27.5" x14ac:dyDescent="0.3">
      <c r="B22" s="23"/>
      <c r="C22" s="7" t="s">
        <v>29</v>
      </c>
      <c r="D22" s="21" t="s">
        <v>242</v>
      </c>
    </row>
    <row r="23" spans="2:4" ht="27.5" x14ac:dyDescent="0.3">
      <c r="B23" s="23"/>
      <c r="C23" s="7" t="s">
        <v>30</v>
      </c>
      <c r="D23" s="21" t="s">
        <v>243</v>
      </c>
    </row>
    <row r="24" spans="2:4" ht="15" customHeight="1" x14ac:dyDescent="0.3">
      <c r="B24" s="23"/>
      <c r="C24" s="7" t="s">
        <v>31</v>
      </c>
      <c r="D24" s="21" t="s">
        <v>234</v>
      </c>
    </row>
    <row r="25" spans="2:4" ht="15" customHeight="1" x14ac:dyDescent="0.3">
      <c r="B25" s="23" t="s">
        <v>51</v>
      </c>
      <c r="C25" s="7" t="s">
        <v>32</v>
      </c>
      <c r="D25" s="21" t="s">
        <v>244</v>
      </c>
    </row>
    <row r="26" spans="2:4" ht="15" customHeight="1" x14ac:dyDescent="0.3">
      <c r="B26" s="23"/>
      <c r="C26" s="7" t="s">
        <v>33</v>
      </c>
      <c r="D26" s="21" t="s">
        <v>245</v>
      </c>
    </row>
    <row r="27" spans="2:4" ht="15" customHeight="1" x14ac:dyDescent="0.3">
      <c r="B27" s="23"/>
      <c r="C27" s="7" t="s">
        <v>34</v>
      </c>
      <c r="D27" s="21" t="s">
        <v>246</v>
      </c>
    </row>
    <row r="28" spans="2:4" ht="14" x14ac:dyDescent="0.3">
      <c r="B28" s="23"/>
      <c r="C28" s="7" t="s">
        <v>35</v>
      </c>
      <c r="D28" s="21" t="s">
        <v>285</v>
      </c>
    </row>
    <row r="29" spans="2:4" ht="27.5" x14ac:dyDescent="0.3">
      <c r="B29" s="23"/>
      <c r="C29" s="7" t="s">
        <v>36</v>
      </c>
      <c r="D29" s="21" t="s">
        <v>287</v>
      </c>
    </row>
    <row r="30" spans="2:4" ht="14" x14ac:dyDescent="0.3">
      <c r="B30" s="23"/>
      <c r="C30" s="7" t="s">
        <v>37</v>
      </c>
      <c r="D30" s="21" t="s">
        <v>302</v>
      </c>
    </row>
    <row r="31" spans="2:4" ht="14" x14ac:dyDescent="0.3">
      <c r="B31" s="23"/>
      <c r="C31" s="7" t="s">
        <v>38</v>
      </c>
      <c r="D31" s="21" t="s">
        <v>247</v>
      </c>
    </row>
    <row r="32" spans="2:4" ht="14" x14ac:dyDescent="0.3">
      <c r="B32" s="23"/>
      <c r="C32" s="7" t="s">
        <v>39</v>
      </c>
      <c r="D32" s="21" t="s">
        <v>248</v>
      </c>
    </row>
    <row r="33" spans="2:4" ht="14" x14ac:dyDescent="0.3">
      <c r="B33" s="23"/>
      <c r="C33" s="7" t="s">
        <v>40</v>
      </c>
      <c r="D33" s="21" t="s">
        <v>249</v>
      </c>
    </row>
    <row r="34" spans="2:4" ht="14" x14ac:dyDescent="0.3">
      <c r="B34" s="23"/>
      <c r="C34" s="7" t="s">
        <v>41</v>
      </c>
      <c r="D34" s="21" t="s">
        <v>250</v>
      </c>
    </row>
    <row r="35" spans="2:4" ht="14" x14ac:dyDescent="0.3">
      <c r="B35" s="23" t="s">
        <v>10</v>
      </c>
      <c r="C35" s="7" t="s">
        <v>42</v>
      </c>
      <c r="D35" s="21" t="s">
        <v>251</v>
      </c>
    </row>
    <row r="36" spans="2:4" ht="14" x14ac:dyDescent="0.3">
      <c r="B36" s="23"/>
      <c r="C36" s="7" t="s">
        <v>43</v>
      </c>
      <c r="D36" s="21" t="s">
        <v>253</v>
      </c>
    </row>
    <row r="37" spans="2:4" ht="14" x14ac:dyDescent="0.3">
      <c r="B37" s="23"/>
      <c r="C37" s="7" t="s">
        <v>44</v>
      </c>
      <c r="D37" s="21" t="s">
        <v>255</v>
      </c>
    </row>
    <row r="38" spans="2:4" ht="27.5" x14ac:dyDescent="0.3">
      <c r="B38" s="23"/>
      <c r="C38" s="7" t="s">
        <v>45</v>
      </c>
      <c r="D38" s="21" t="s">
        <v>256</v>
      </c>
    </row>
    <row r="39" spans="2:4" ht="27.5" x14ac:dyDescent="0.3">
      <c r="B39" s="23"/>
      <c r="C39" s="7" t="s">
        <v>46</v>
      </c>
      <c r="D39" s="21" t="s">
        <v>258</v>
      </c>
    </row>
    <row r="40" spans="2:4" ht="27.5" x14ac:dyDescent="0.3">
      <c r="B40" s="23"/>
      <c r="C40" s="7" t="s">
        <v>47</v>
      </c>
      <c r="D40" s="21" t="s">
        <v>260</v>
      </c>
    </row>
    <row r="41" spans="2:4" ht="14" x14ac:dyDescent="0.3">
      <c r="B41" s="23"/>
      <c r="C41" s="7" t="s">
        <v>48</v>
      </c>
      <c r="D41" s="21" t="s">
        <v>262</v>
      </c>
    </row>
    <row r="42" spans="2:4" ht="27.5" x14ac:dyDescent="0.3">
      <c r="B42" s="23"/>
      <c r="C42" s="7" t="s">
        <v>49</v>
      </c>
      <c r="D42" s="21" t="s">
        <v>265</v>
      </c>
    </row>
    <row r="43" spans="2:4" ht="27.5" x14ac:dyDescent="0.3">
      <c r="B43" s="23"/>
      <c r="C43" s="7" t="s">
        <v>50</v>
      </c>
      <c r="D43" s="21" t="s">
        <v>313</v>
      </c>
    </row>
    <row r="44" spans="2:4" x14ac:dyDescent="0.25"/>
    <row r="45" spans="2:4" x14ac:dyDescent="0.25"/>
  </sheetData>
  <mergeCells count="5">
    <mergeCell ref="B7:B11"/>
    <mergeCell ref="B12:B19"/>
    <mergeCell ref="B20:B24"/>
    <mergeCell ref="B25:B34"/>
    <mergeCell ref="B35:B43"/>
  </mergeCells>
  <phoneticPr fontId="10" type="noConversion"/>
  <hyperlinks>
    <hyperlink ref="B7:B11" location="'Executive summary &gt;&gt;'!A1" display="Executive summary" xr:uid="{56A4B9DA-F7F6-45CA-9CB0-7B9CBB28F73C}"/>
    <hyperlink ref="B12:B19" location="'Chapter 2 &gt;&gt;'!A1" display="Chapter 2: Progress in reducing Scotland's emissions" xr:uid="{7274A903-C343-4EE9-8746-02C5A74816F9}"/>
    <hyperlink ref="B20:B24" location="'Chapter 3 &gt;&gt;'!A1" display="Chapter 3: The draft Climate Change Plan" xr:uid="{915EE225-501C-4310-9B81-DBF57A32E4A9}"/>
    <hyperlink ref="B25:B34" location="'Chapter 4 &gt;&gt;'!A1" display="Chapter 4: Indicators of current delivery progress" xr:uid="{7CD77F75-990A-4B4E-850F-8A03279A96C7}"/>
    <hyperlink ref="B35:B43" location="'Chapter 5 &gt;&gt;'!A1" display="Chapter 5: Assessment of policies and plans" xr:uid="{E1476952-22A3-4E81-A7B9-AE5BBFECCAF2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62CB9-3EDC-48B0-86AE-D8C8C3F723E7}">
  <sheetPr>
    <tabColor theme="4"/>
  </sheetPr>
  <dimension ref="A1:BT86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6.6640625" style="2" customWidth="1"/>
    <col min="3" max="4" width="23.6640625" style="2" customWidth="1"/>
    <col min="5" max="6" width="9" style="2" customWidth="1"/>
    <col min="7" max="60" width="9" style="2" hidden="1" customWidth="1"/>
    <col min="61" max="16384" width="9" style="2" hidden="1"/>
  </cols>
  <sheetData>
    <row r="1" spans="1:4" ht="36.75" customHeight="1" x14ac:dyDescent="0.25">
      <c r="A1" s="12" t="s">
        <v>5</v>
      </c>
    </row>
    <row r="2" spans="1:4" s="11" customFormat="1" ht="13.5" x14ac:dyDescent="0.25">
      <c r="A2" s="10" t="s">
        <v>138</v>
      </c>
    </row>
    <row r="3" spans="1:4" ht="11.5" x14ac:dyDescent="0.25"/>
    <row r="4" spans="1:4" ht="32.5" customHeight="1" x14ac:dyDescent="0.25">
      <c r="B4" s="38" t="s">
        <v>289</v>
      </c>
      <c r="C4" s="38"/>
      <c r="D4" s="38"/>
    </row>
    <row r="5" spans="1:4" s="4" customFormat="1" ht="12.5" x14ac:dyDescent="0.25">
      <c r="B5" s="16"/>
      <c r="C5" s="18" t="s">
        <v>127</v>
      </c>
      <c r="D5" s="18" t="s">
        <v>128</v>
      </c>
    </row>
    <row r="6" spans="1:4" s="4" customFormat="1" ht="60" customHeight="1" x14ac:dyDescent="0.25">
      <c r="B6" s="33" t="s">
        <v>139</v>
      </c>
      <c r="C6" s="17">
        <v>1990</v>
      </c>
      <c r="D6" s="17">
        <v>81.229318948842746</v>
      </c>
    </row>
    <row r="7" spans="1:4" s="4" customFormat="1" ht="15.75" customHeight="1" x14ac:dyDescent="0.25">
      <c r="B7" s="39"/>
      <c r="C7" s="17">
        <v>2009</v>
      </c>
      <c r="D7" s="17">
        <v>61.716068702745744</v>
      </c>
    </row>
    <row r="8" spans="1:4" s="4" customFormat="1" ht="12.5" x14ac:dyDescent="0.25">
      <c r="B8" s="39"/>
      <c r="C8" s="17">
        <v>2021</v>
      </c>
      <c r="D8" s="17">
        <v>40.64548831615177</v>
      </c>
    </row>
    <row r="9" spans="1:4" s="4" customFormat="1" ht="12.5" x14ac:dyDescent="0.25">
      <c r="B9" s="39"/>
      <c r="C9" s="17">
        <v>2022</v>
      </c>
      <c r="D9" s="17">
        <v>40.348318659165095</v>
      </c>
    </row>
    <row r="10" spans="1:4" s="4" customFormat="1" ht="12.5" x14ac:dyDescent="0.25">
      <c r="B10" s="34"/>
      <c r="C10" s="17">
        <v>2023</v>
      </c>
      <c r="D10" s="17">
        <v>39.574213451346871</v>
      </c>
    </row>
    <row r="11" spans="1:4" s="4" customFormat="1" ht="12.5" x14ac:dyDescent="0.25">
      <c r="B11" s="33" t="s">
        <v>129</v>
      </c>
      <c r="C11" s="17" t="s">
        <v>130</v>
      </c>
      <c r="D11" s="17">
        <v>-0.50327887539502847</v>
      </c>
    </row>
    <row r="12" spans="1:4" s="4" customFormat="1" ht="12.5" x14ac:dyDescent="0.25">
      <c r="B12" s="39"/>
      <c r="C12" s="17" t="s">
        <v>131</v>
      </c>
      <c r="D12" s="17">
        <v>-0.51280874980288538</v>
      </c>
    </row>
    <row r="13" spans="1:4" s="4" customFormat="1" ht="12.5" x14ac:dyDescent="0.25">
      <c r="B13" s="39"/>
      <c r="C13" s="17" t="s">
        <v>132</v>
      </c>
      <c r="D13" s="17">
        <v>-7.3112581321500654E-3</v>
      </c>
    </row>
    <row r="14" spans="1:4" s="4" customFormat="1" ht="12.5" x14ac:dyDescent="0.25">
      <c r="B14" s="34"/>
      <c r="C14" s="17" t="s">
        <v>133</v>
      </c>
      <c r="D14" s="17">
        <v>-1.9185562956348517E-2</v>
      </c>
    </row>
    <row r="15" spans="1:4" s="4" customFormat="1" ht="16.5" customHeight="1" x14ac:dyDescent="0.25">
      <c r="B15" s="33" t="s">
        <v>140</v>
      </c>
      <c r="C15" s="17" t="s">
        <v>141</v>
      </c>
      <c r="D15" s="17">
        <v>-1.2622759241665416</v>
      </c>
    </row>
    <row r="16" spans="1:4" s="4" customFormat="1" ht="16.5" customHeight="1" x14ac:dyDescent="0.25">
      <c r="B16" s="34"/>
      <c r="C16" s="17" t="s">
        <v>142</v>
      </c>
      <c r="D16" s="17">
        <v>-1.5815610893856338</v>
      </c>
    </row>
    <row r="17" spans="2:4" ht="36.5" customHeight="1" x14ac:dyDescent="0.25">
      <c r="B17" s="35" t="s">
        <v>318</v>
      </c>
      <c r="C17" s="36"/>
      <c r="D17" s="37"/>
    </row>
    <row r="18" spans="2:4" ht="11.5" x14ac:dyDescent="0.25"/>
    <row r="19" spans="2:4" ht="11.5" x14ac:dyDescent="0.25"/>
    <row r="20" spans="2:4" ht="11.5" hidden="1" x14ac:dyDescent="0.25"/>
    <row r="21" spans="2:4" ht="11.5" hidden="1" x14ac:dyDescent="0.25"/>
    <row r="22" spans="2:4" ht="11.5" hidden="1" x14ac:dyDescent="0.25"/>
    <row r="23" spans="2:4" ht="11.5" hidden="1" x14ac:dyDescent="0.25"/>
    <row r="24" spans="2:4" ht="11.5" hidden="1" x14ac:dyDescent="0.25"/>
    <row r="25" spans="2:4" ht="11.5" hidden="1" x14ac:dyDescent="0.25"/>
    <row r="26" spans="2:4" ht="11.5" hidden="1" x14ac:dyDescent="0.25"/>
    <row r="27" spans="2:4" ht="11.5" hidden="1" x14ac:dyDescent="0.25"/>
    <row r="28" spans="2:4" ht="11.5" hidden="1" x14ac:dyDescent="0.25"/>
    <row r="29" spans="2:4" ht="11.5" hidden="1" x14ac:dyDescent="0.25"/>
    <row r="30" spans="2:4" ht="11.5" hidden="1" x14ac:dyDescent="0.25"/>
    <row r="31" spans="2:4" ht="11.5" hidden="1" x14ac:dyDescent="0.25"/>
    <row r="32" spans="2:4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2:67" ht="11.5" hidden="1" x14ac:dyDescent="0.25"/>
    <row r="66" spans="2:67" ht="11.5" hidden="1" x14ac:dyDescent="0.25"/>
    <row r="67" spans="2:67" ht="11.5" hidden="1" x14ac:dyDescent="0.25"/>
    <row r="68" spans="2:67" ht="11.5" hidden="1" x14ac:dyDescent="0.25"/>
    <row r="69" spans="2:67" ht="11.5" hidden="1" x14ac:dyDescent="0.25"/>
    <row r="70" spans="2:67" ht="11.5" hidden="1" x14ac:dyDescent="0.25"/>
    <row r="71" spans="2:67" ht="11.5" hidden="1" x14ac:dyDescent="0.25"/>
    <row r="72" spans="2:67" ht="11.5" hidden="1" x14ac:dyDescent="0.25"/>
    <row r="73" spans="2:67" ht="11.5" hidden="1" x14ac:dyDescent="0.25"/>
    <row r="74" spans="2:67" ht="11.5" hidden="1" x14ac:dyDescent="0.25"/>
    <row r="75" spans="2:67" ht="11.5" hidden="1" x14ac:dyDescent="0.25"/>
    <row r="76" spans="2:67" ht="11.5" hidden="1" x14ac:dyDescent="0.25"/>
    <row r="77" spans="2:67" ht="11.5" hidden="1" x14ac:dyDescent="0.25"/>
    <row r="78" spans="2:67" ht="12.5" hidden="1" x14ac:dyDescent="0.25"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</row>
    <row r="79" spans="2:67" ht="12.5" hidden="1" x14ac:dyDescent="0.25">
      <c r="B79" s="4"/>
      <c r="C79" s="4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</row>
    <row r="80" spans="2:67" ht="12.5" hidden="1" x14ac:dyDescent="0.25">
      <c r="B80" s="4"/>
      <c r="C80" s="4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</row>
    <row r="81" spans="2:72" ht="12.5" hidden="1" x14ac:dyDescent="0.25">
      <c r="B81" s="4"/>
      <c r="C81" s="4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</row>
    <row r="82" spans="2:72" ht="12.5" hidden="1" x14ac:dyDescent="0.25">
      <c r="B82" s="4"/>
      <c r="C82" s="4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</row>
    <row r="83" spans="2:72" ht="12.5" hidden="1" x14ac:dyDescent="0.25">
      <c r="B83" s="4"/>
      <c r="C83" s="4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</row>
    <row r="84" spans="2:72" ht="12.5" hidden="1" x14ac:dyDescent="0.25">
      <c r="B84" s="4"/>
      <c r="C84" s="4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</row>
    <row r="85" spans="2:72" ht="12.5" hidden="1" x14ac:dyDescent="0.25">
      <c r="B85" s="4"/>
      <c r="C85" s="4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</row>
    <row r="86" spans="2:72" ht="12.5" hidden="1" x14ac:dyDescent="0.25">
      <c r="B86" s="4"/>
      <c r="C86" s="4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</row>
  </sheetData>
  <mergeCells count="5">
    <mergeCell ref="B15:B16"/>
    <mergeCell ref="B17:D17"/>
    <mergeCell ref="B4:D4"/>
    <mergeCell ref="B6:B10"/>
    <mergeCell ref="B11:B14"/>
  </mergeCells>
  <hyperlinks>
    <hyperlink ref="A1" location="Contents!A1" display="Back to contents" xr:uid="{C82AA8CD-B8FE-4AC2-BBC3-777BE6554B08}"/>
  </hyperlink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A52C0-2A8A-402D-A353-70B3ACBB12E4}">
  <sheetPr>
    <tabColor theme="4"/>
  </sheetPr>
  <dimension ref="A1:BX99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0" style="2" bestFit="1" customWidth="1"/>
    <col min="7" max="10" width="9" style="2" customWidth="1"/>
    <col min="11" max="64" width="9" style="2" hidden="1" customWidth="1"/>
    <col min="65" max="16384" width="9" style="2" hidden="1"/>
  </cols>
  <sheetData>
    <row r="1" spans="1:8" ht="36.75" customHeight="1" x14ac:dyDescent="0.25">
      <c r="A1" s="12" t="s">
        <v>5</v>
      </c>
    </row>
    <row r="2" spans="1:8" s="11" customFormat="1" ht="13.5" x14ac:dyDescent="0.25">
      <c r="A2" s="10" t="s">
        <v>121</v>
      </c>
    </row>
    <row r="3" spans="1:8" ht="12" thickBot="1" x14ac:dyDescent="0.3"/>
    <row r="4" spans="1:8" ht="60" customHeight="1" thickTop="1" x14ac:dyDescent="0.25">
      <c r="B4" s="24" t="s">
        <v>291</v>
      </c>
      <c r="C4" s="25"/>
      <c r="D4" s="25"/>
      <c r="E4" s="26"/>
    </row>
    <row r="5" spans="1:8" ht="300" customHeight="1" x14ac:dyDescent="0.25">
      <c r="B5" s="27"/>
      <c r="C5" s="28"/>
      <c r="D5" s="28"/>
      <c r="E5" s="29"/>
    </row>
    <row r="6" spans="1:8" ht="81.5" customHeight="1" thickBot="1" x14ac:dyDescent="0.3">
      <c r="B6" s="30" t="s">
        <v>319</v>
      </c>
      <c r="C6" s="31"/>
      <c r="D6" s="31"/>
      <c r="E6" s="32"/>
    </row>
    <row r="7" spans="1:8" ht="15.75" customHeight="1" thickTop="1" x14ac:dyDescent="0.25"/>
    <row r="8" spans="1:8" s="4" customFormat="1" ht="12.5" x14ac:dyDescent="0.25">
      <c r="F8" s="1" t="s">
        <v>102</v>
      </c>
      <c r="G8" s="1" t="s">
        <v>103</v>
      </c>
      <c r="H8" s="1" t="s">
        <v>103</v>
      </c>
    </row>
    <row r="9" spans="1:8" s="4" customFormat="1" ht="12.5" x14ac:dyDescent="0.25"/>
    <row r="10" spans="1:8" s="4" customFormat="1" ht="12.5" x14ac:dyDescent="0.25">
      <c r="F10" s="15" t="s">
        <v>64</v>
      </c>
      <c r="G10" s="4">
        <v>-0.92567651446390098</v>
      </c>
      <c r="H10" s="3">
        <v>-0.19174585316722517</v>
      </c>
    </row>
    <row r="11" spans="1:8" s="4" customFormat="1" ht="12.5" x14ac:dyDescent="0.25">
      <c r="H11" s="3"/>
    </row>
    <row r="12" spans="1:8" s="4" customFormat="1" ht="12.5" x14ac:dyDescent="0.25">
      <c r="F12" s="15" t="s">
        <v>104</v>
      </c>
      <c r="G12" s="4">
        <v>-1.3261071799689423</v>
      </c>
      <c r="H12" s="3">
        <v>-0.18188368532624946</v>
      </c>
    </row>
    <row r="13" spans="1:8" s="4" customFormat="1" ht="25" x14ac:dyDescent="0.25">
      <c r="F13" s="15" t="s">
        <v>105</v>
      </c>
      <c r="G13" s="4">
        <v>-0.67035245109971786</v>
      </c>
      <c r="H13" s="3">
        <v>-9.729701555818103E-2</v>
      </c>
    </row>
    <row r="14" spans="1:8" s="4" customFormat="1" ht="12.5" x14ac:dyDescent="0.25">
      <c r="H14" s="3"/>
    </row>
    <row r="15" spans="1:8" s="4" customFormat="1" ht="25" x14ac:dyDescent="0.25">
      <c r="F15" s="15" t="s">
        <v>106</v>
      </c>
      <c r="G15" s="4">
        <v>-0.45297877456067503</v>
      </c>
      <c r="H15" s="3">
        <v>-6.1135517303755181E-2</v>
      </c>
    </row>
    <row r="16" spans="1:8" s="4" customFormat="1" ht="12.5" x14ac:dyDescent="0.25">
      <c r="H16" s="3"/>
    </row>
    <row r="17" spans="6:8" s="4" customFormat="1" ht="12.5" x14ac:dyDescent="0.25">
      <c r="F17" s="15" t="s">
        <v>1</v>
      </c>
      <c r="G17" s="4">
        <v>-0.18635242828888554</v>
      </c>
      <c r="H17" s="3">
        <v>-2.4228793845809459E-2</v>
      </c>
    </row>
    <row r="18" spans="6:8" s="4" customFormat="1" ht="12.5" x14ac:dyDescent="0.25">
      <c r="H18" s="3"/>
    </row>
    <row r="19" spans="6:8" s="4" customFormat="1" ht="25" x14ac:dyDescent="0.25">
      <c r="F19" s="15" t="s">
        <v>107</v>
      </c>
      <c r="G19" s="4">
        <v>1.8922803822264855E-2</v>
      </c>
      <c r="H19" s="3">
        <v>1.1336376643868298E-2</v>
      </c>
    </row>
    <row r="20" spans="6:8" s="4" customFormat="1" ht="12.5" x14ac:dyDescent="0.25">
      <c r="H20" s="3"/>
    </row>
    <row r="21" spans="6:8" s="4" customFormat="1" ht="12.5" x14ac:dyDescent="0.25">
      <c r="F21" s="15" t="s">
        <v>2</v>
      </c>
      <c r="G21" s="4">
        <v>0.69325609033333602</v>
      </c>
      <c r="H21" s="3"/>
    </row>
    <row r="22" spans="6:8" s="4" customFormat="1" ht="12.5" x14ac:dyDescent="0.25">
      <c r="H22" s="3"/>
    </row>
    <row r="23" spans="6:8" s="4" customFormat="1" ht="12.5" x14ac:dyDescent="0.25">
      <c r="F23" s="4" t="s">
        <v>66</v>
      </c>
      <c r="G23" s="4">
        <v>1.1076611383218999</v>
      </c>
      <c r="H23" s="3">
        <v>9.3009909735337196E-2</v>
      </c>
    </row>
    <row r="24" spans="6:8" ht="12.5" x14ac:dyDescent="0.25">
      <c r="F24" s="4"/>
      <c r="G24" s="4"/>
      <c r="H24" s="4"/>
    </row>
    <row r="25" spans="6:8" ht="11.5" x14ac:dyDescent="0.25"/>
    <row r="26" spans="6:8" ht="11.5" hidden="1" x14ac:dyDescent="0.25"/>
    <row r="27" spans="6:8" ht="11.5" hidden="1" x14ac:dyDescent="0.25"/>
    <row r="28" spans="6:8" ht="11.5" hidden="1" x14ac:dyDescent="0.25"/>
    <row r="29" spans="6:8" ht="11.5" hidden="1" x14ac:dyDescent="0.25"/>
    <row r="30" spans="6:8" ht="11.5" hidden="1" x14ac:dyDescent="0.25"/>
    <row r="31" spans="6:8" ht="11.5" hidden="1" x14ac:dyDescent="0.25"/>
    <row r="32" spans="6:8" ht="11.5" hidden="1" x14ac:dyDescent="0.25"/>
    <row r="33" s="2" customFormat="1" ht="11.5" hidden="1" x14ac:dyDescent="0.25"/>
    <row r="34" s="2" customFormat="1" ht="11.5" hidden="1" x14ac:dyDescent="0.25"/>
    <row r="35" s="2" customFormat="1" ht="11.5" hidden="1" x14ac:dyDescent="0.25"/>
    <row r="36" s="2" customFormat="1" ht="11.5" hidden="1" x14ac:dyDescent="0.25"/>
    <row r="37" s="2" customFormat="1" ht="11.5" hidden="1" x14ac:dyDescent="0.25"/>
    <row r="38" s="2" customFormat="1" ht="11.5" hidden="1" x14ac:dyDescent="0.25"/>
    <row r="39" s="2" customFormat="1" ht="11.5" hidden="1" x14ac:dyDescent="0.25"/>
    <row r="40" s="2" customFormat="1" ht="11.5" hidden="1" x14ac:dyDescent="0.25"/>
    <row r="41" s="2" customFormat="1" ht="11.5" hidden="1" x14ac:dyDescent="0.25"/>
    <row r="42" s="2" customFormat="1" ht="11.5" hidden="1" x14ac:dyDescent="0.25"/>
    <row r="43" s="2" customFormat="1" ht="11.5" hidden="1" x14ac:dyDescent="0.25"/>
    <row r="44" s="2" customFormat="1" ht="11.5" hidden="1" x14ac:dyDescent="0.25"/>
    <row r="45" s="2" customFormat="1" ht="11.5" hidden="1" x14ac:dyDescent="0.25"/>
    <row r="46" s="2" customFormat="1" ht="11.5" hidden="1" x14ac:dyDescent="0.25"/>
    <row r="47" s="2" customFormat="1" ht="11.5" hidden="1" x14ac:dyDescent="0.25"/>
    <row r="48" s="2" customFormat="1" ht="11.5" hidden="1" x14ac:dyDescent="0.25"/>
    <row r="49" s="2" customFormat="1" ht="11.5" hidden="1" x14ac:dyDescent="0.25"/>
    <row r="50" s="2" customFormat="1" ht="11.5" hidden="1" x14ac:dyDescent="0.25"/>
    <row r="51" s="2" customFormat="1" ht="11.5" hidden="1" x14ac:dyDescent="0.25"/>
    <row r="52" s="2" customFormat="1" ht="11.5" hidden="1" x14ac:dyDescent="0.25"/>
    <row r="53" s="2" customFormat="1" ht="11.5" hidden="1" x14ac:dyDescent="0.25"/>
    <row r="54" s="2" customFormat="1" ht="11.5" hidden="1" x14ac:dyDescent="0.25"/>
    <row r="55" s="2" customFormat="1" ht="11.5" hidden="1" x14ac:dyDescent="0.25"/>
    <row r="56" s="2" customFormat="1" ht="11.5" hidden="1" x14ac:dyDescent="0.25"/>
    <row r="57" s="2" customFormat="1" ht="11.5" hidden="1" x14ac:dyDescent="0.25"/>
    <row r="58" s="2" customFormat="1" ht="11.5" hidden="1" x14ac:dyDescent="0.25"/>
    <row r="59" s="2" customFormat="1" ht="11.5" hidden="1" x14ac:dyDescent="0.25"/>
    <row r="60" s="2" customFormat="1" ht="11.5" hidden="1" x14ac:dyDescent="0.25"/>
    <row r="61" s="2" customFormat="1" ht="11.5" hidden="1" x14ac:dyDescent="0.25"/>
    <row r="62" s="2" customFormat="1" ht="11.5" hidden="1" x14ac:dyDescent="0.25"/>
    <row r="63" s="2" customFormat="1" ht="11.5" hidden="1" x14ac:dyDescent="0.25"/>
    <row r="64" s="2" customFormat="1" ht="11.5" hidden="1" x14ac:dyDescent="0.25"/>
    <row r="65" s="2" customFormat="1" ht="11.5" hidden="1" x14ac:dyDescent="0.25"/>
    <row r="66" s="2" customFormat="1" ht="11.5" hidden="1" x14ac:dyDescent="0.25"/>
    <row r="67" s="2" customFormat="1" ht="11.5" hidden="1" x14ac:dyDescent="0.25"/>
    <row r="68" s="2" customFormat="1" ht="11.5" hidden="1" x14ac:dyDescent="0.25"/>
    <row r="69" s="2" customFormat="1" ht="11.5" hidden="1" x14ac:dyDescent="0.25"/>
    <row r="70" s="2" customFormat="1" ht="11.5" hidden="1" x14ac:dyDescent="0.25"/>
    <row r="71" s="2" customFormat="1" ht="11.5" hidden="1" x14ac:dyDescent="0.25"/>
    <row r="72" s="2" customFormat="1" ht="11.5" hidden="1" x14ac:dyDescent="0.25"/>
    <row r="73" s="2" customFormat="1" ht="11.5" hidden="1" x14ac:dyDescent="0.25"/>
    <row r="74" s="2" customFormat="1" ht="11.5" hidden="1" x14ac:dyDescent="0.25"/>
    <row r="75" s="2" customFormat="1" ht="11.5" hidden="1" x14ac:dyDescent="0.25"/>
    <row r="76" s="2" customFormat="1" ht="11.5" hidden="1" x14ac:dyDescent="0.25"/>
    <row r="77" s="2" customFormat="1" ht="11.5" hidden="1" x14ac:dyDescent="0.25"/>
    <row r="78" s="2" customFormat="1" ht="11.5" hidden="1" x14ac:dyDescent="0.25"/>
    <row r="79" s="2" customFormat="1" ht="11.5" hidden="1" x14ac:dyDescent="0.25"/>
    <row r="80" s="2" customFormat="1" ht="11.5" hidden="1" x14ac:dyDescent="0.25"/>
    <row r="81" spans="6:71" ht="11.5" hidden="1" x14ac:dyDescent="0.25"/>
    <row r="82" spans="6:71" ht="11.5" hidden="1" x14ac:dyDescent="0.25"/>
    <row r="83" spans="6:71" ht="11.5" hidden="1" x14ac:dyDescent="0.25"/>
    <row r="84" spans="6:71" ht="11.5" hidden="1" x14ac:dyDescent="0.25"/>
    <row r="85" spans="6:71" ht="11.5" hidden="1" x14ac:dyDescent="0.25"/>
    <row r="86" spans="6:71" ht="11.5" hidden="1" x14ac:dyDescent="0.25"/>
    <row r="87" spans="6:71" ht="11.5" hidden="1" x14ac:dyDescent="0.25"/>
    <row r="88" spans="6:71" ht="11.5" hidden="1" x14ac:dyDescent="0.25"/>
    <row r="89" spans="6:71" ht="11.5" hidden="1" x14ac:dyDescent="0.25"/>
    <row r="90" spans="6:71" ht="11.5" hidden="1" x14ac:dyDescent="0.25"/>
    <row r="91" spans="6:71" ht="12.5" hidden="1" x14ac:dyDescent="0.25"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</row>
    <row r="92" spans="6:71" ht="12.5" hidden="1" x14ac:dyDescent="0.25">
      <c r="F92" s="4"/>
      <c r="G92" s="4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</row>
    <row r="93" spans="6:71" ht="12.5" hidden="1" x14ac:dyDescent="0.25">
      <c r="F93" s="4"/>
      <c r="G93" s="4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</row>
    <row r="94" spans="6:71" ht="12.5" hidden="1" x14ac:dyDescent="0.25">
      <c r="F94" s="4"/>
      <c r="G94" s="4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</row>
    <row r="95" spans="6:71" ht="12.5" hidden="1" x14ac:dyDescent="0.25">
      <c r="F95" s="4"/>
      <c r="G95" s="4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</row>
    <row r="96" spans="6:71" ht="12.5" hidden="1" x14ac:dyDescent="0.25">
      <c r="F96" s="4"/>
      <c r="G96" s="4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</row>
    <row r="97" spans="6:76" ht="12.5" hidden="1" x14ac:dyDescent="0.25">
      <c r="F97" s="4"/>
      <c r="G97" s="4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</row>
    <row r="98" spans="6:76" ht="12.5" hidden="1" x14ac:dyDescent="0.25">
      <c r="F98" s="4"/>
      <c r="G98" s="4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</row>
    <row r="99" spans="6:76" ht="12.5" hidden="1" x14ac:dyDescent="0.25">
      <c r="F99" s="4"/>
      <c r="G99" s="4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</row>
  </sheetData>
  <mergeCells count="3">
    <mergeCell ref="B4:E4"/>
    <mergeCell ref="B5:E5"/>
    <mergeCell ref="B6:E6"/>
  </mergeCells>
  <hyperlinks>
    <hyperlink ref="A1" location="Contents!A1" display="Back to contents" xr:uid="{8AD40B41-1410-4979-88DA-CA2CEF5AFACA}"/>
  </hyperlink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FDE63-D81C-49B6-965A-5FAC70933988}">
  <sheetPr>
    <tabColor theme="4"/>
  </sheetPr>
  <dimension ref="A1:BU80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17.33203125" style="2" customWidth="1"/>
    <col min="3" max="3" width="19.58203125" style="2" customWidth="1"/>
    <col min="4" max="4" width="17.33203125" style="2" customWidth="1"/>
    <col min="5" max="5" width="19.58203125" style="2" customWidth="1"/>
    <col min="6" max="7" width="9" style="2" customWidth="1"/>
    <col min="8" max="61" width="9" style="2" hidden="1" customWidth="1"/>
    <col min="62" max="16384" width="9" style="2" hidden="1"/>
  </cols>
  <sheetData>
    <row r="1" spans="1:5" ht="36.75" customHeight="1" x14ac:dyDescent="0.25">
      <c r="A1" s="12" t="s">
        <v>5</v>
      </c>
    </row>
    <row r="2" spans="1:5" s="11" customFormat="1" ht="13.5" x14ac:dyDescent="0.25">
      <c r="A2" s="10" t="s">
        <v>144</v>
      </c>
    </row>
    <row r="3" spans="1:5" ht="11.5" x14ac:dyDescent="0.25"/>
    <row r="4" spans="1:5" ht="31" customHeight="1" x14ac:dyDescent="0.25">
      <c r="B4" s="38" t="s">
        <v>143</v>
      </c>
      <c r="C4" s="38"/>
      <c r="D4" s="38"/>
      <c r="E4" s="38"/>
    </row>
    <row r="5" spans="1:5" s="4" customFormat="1" ht="15.5" x14ac:dyDescent="0.25">
      <c r="B5" s="18" t="s">
        <v>0</v>
      </c>
      <c r="C5" s="19" t="s">
        <v>139</v>
      </c>
      <c r="D5" s="18" t="s">
        <v>0</v>
      </c>
      <c r="E5" s="18" t="s">
        <v>139</v>
      </c>
    </row>
    <row r="6" spans="1:5" s="4" customFormat="1" ht="12.5" x14ac:dyDescent="0.25">
      <c r="B6" s="19" t="s">
        <v>66</v>
      </c>
      <c r="C6" s="17">
        <v>13.016726973067753</v>
      </c>
      <c r="D6" s="19" t="s">
        <v>64</v>
      </c>
      <c r="E6" s="17">
        <v>3.9019455653554784</v>
      </c>
    </row>
    <row r="7" spans="1:5" s="4" customFormat="1" ht="25" x14ac:dyDescent="0.25">
      <c r="B7" s="19" t="s">
        <v>1</v>
      </c>
      <c r="C7" s="17">
        <v>7.5050097366963318</v>
      </c>
      <c r="D7" s="19" t="s">
        <v>67</v>
      </c>
      <c r="E7" s="17">
        <v>1.6881337357385011</v>
      </c>
    </row>
    <row r="8" spans="1:5" s="4" customFormat="1" ht="37.5" x14ac:dyDescent="0.25">
      <c r="B8" s="19" t="s">
        <v>68</v>
      </c>
      <c r="C8" s="17">
        <v>6.9564420423112105</v>
      </c>
      <c r="D8" s="19" t="s">
        <v>108</v>
      </c>
      <c r="E8" s="17">
        <v>0.54109979833332633</v>
      </c>
    </row>
    <row r="9" spans="1:5" s="4" customFormat="1" ht="12.5" x14ac:dyDescent="0.25">
      <c r="B9" s="19" t="s">
        <v>134</v>
      </c>
      <c r="C9" s="17">
        <v>5.9648555998442649</v>
      </c>
      <c r="D9" s="40"/>
      <c r="E9" s="42"/>
    </row>
    <row r="10" spans="1:5" s="4" customFormat="1" ht="44.5" customHeight="1" x14ac:dyDescent="0.25">
      <c r="B10" s="19" t="s">
        <v>110</v>
      </c>
      <c r="C10" s="17">
        <v>6.2194010244204527</v>
      </c>
      <c r="D10" s="41"/>
      <c r="E10" s="43"/>
    </row>
    <row r="11" spans="1:5" ht="46" customHeight="1" x14ac:dyDescent="0.25">
      <c r="B11" s="35" t="s">
        <v>320</v>
      </c>
      <c r="C11" s="36"/>
      <c r="D11" s="36"/>
      <c r="E11" s="37"/>
    </row>
    <row r="12" spans="1:5" ht="11.5" x14ac:dyDescent="0.25"/>
    <row r="13" spans="1:5" ht="11.5" x14ac:dyDescent="0.25"/>
    <row r="14" spans="1:5" ht="11.5" hidden="1" x14ac:dyDescent="0.25"/>
    <row r="15" spans="1:5" ht="11.5" hidden="1" x14ac:dyDescent="0.25"/>
    <row r="16" spans="1:5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2:73" ht="11.5" hidden="1" x14ac:dyDescent="0.25"/>
    <row r="66" spans="2:73" ht="11.5" hidden="1" x14ac:dyDescent="0.25"/>
    <row r="67" spans="2:73" ht="11.5" hidden="1" x14ac:dyDescent="0.25"/>
    <row r="68" spans="2:73" ht="11.5" hidden="1" x14ac:dyDescent="0.25"/>
    <row r="69" spans="2:73" ht="11.5" hidden="1" x14ac:dyDescent="0.25"/>
    <row r="70" spans="2:73" ht="11.5" hidden="1" x14ac:dyDescent="0.25"/>
    <row r="71" spans="2:73" ht="11.5" hidden="1" x14ac:dyDescent="0.25"/>
    <row r="72" spans="2:73" ht="12.5" hidden="1" x14ac:dyDescent="0.25"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</row>
    <row r="73" spans="2:73" ht="12.5" hidden="1" x14ac:dyDescent="0.25">
      <c r="B73" s="4"/>
      <c r="C73" s="4"/>
      <c r="D73" s="4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</row>
    <row r="74" spans="2:73" ht="12.5" hidden="1" x14ac:dyDescent="0.25">
      <c r="B74" s="4"/>
      <c r="C74" s="4"/>
      <c r="D74" s="4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</row>
    <row r="75" spans="2:73" ht="12.5" hidden="1" x14ac:dyDescent="0.25">
      <c r="B75" s="4"/>
      <c r="C75" s="4"/>
      <c r="D75" s="4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</row>
    <row r="76" spans="2:73" ht="12.5" hidden="1" x14ac:dyDescent="0.25">
      <c r="B76" s="4"/>
      <c r="C76" s="4"/>
      <c r="D76" s="4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</row>
    <row r="77" spans="2:73" ht="12.5" hidden="1" x14ac:dyDescent="0.25">
      <c r="B77" s="4"/>
      <c r="C77" s="4"/>
      <c r="D77" s="4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</row>
    <row r="78" spans="2:73" ht="12.5" hidden="1" x14ac:dyDescent="0.25">
      <c r="B78" s="4"/>
      <c r="C78" s="4"/>
      <c r="D78" s="4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</row>
    <row r="79" spans="2:73" ht="12.5" hidden="1" x14ac:dyDescent="0.25">
      <c r="B79" s="4"/>
      <c r="C79" s="4"/>
      <c r="D79" s="4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</row>
    <row r="80" spans="2:73" ht="12.5" hidden="1" x14ac:dyDescent="0.25">
      <c r="B80" s="4"/>
      <c r="C80" s="4"/>
      <c r="D80" s="4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</row>
  </sheetData>
  <mergeCells count="4">
    <mergeCell ref="B4:E4"/>
    <mergeCell ref="B11:E11"/>
    <mergeCell ref="D9:D10"/>
    <mergeCell ref="E9:E10"/>
  </mergeCells>
  <hyperlinks>
    <hyperlink ref="A1" location="Contents!A1" display="Back to contents" xr:uid="{8507CE84-0C54-46C8-9B93-27F9D2A6C24B}"/>
  </hyperlink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D2026-5AA4-49A8-AEDB-77A41CEA0BE1}">
  <sheetPr>
    <tabColor theme="4"/>
  </sheetPr>
  <dimension ref="A1:BZ91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7.5" style="2" bestFit="1" customWidth="1"/>
    <col min="7" max="7" width="7.1640625" style="2" bestFit="1" customWidth="1"/>
    <col min="8" max="43" width="9" style="2" customWidth="1"/>
    <col min="44" max="66" width="9" style="2" hidden="1" customWidth="1"/>
    <col min="67" max="16384" width="9" style="2" hidden="1"/>
  </cols>
  <sheetData>
    <row r="1" spans="1:41" ht="36.75" customHeight="1" x14ac:dyDescent="0.25">
      <c r="A1" s="12" t="s">
        <v>5</v>
      </c>
    </row>
    <row r="2" spans="1:41" s="11" customFormat="1" ht="13.5" x14ac:dyDescent="0.25">
      <c r="A2" s="10" t="s">
        <v>122</v>
      </c>
    </row>
    <row r="3" spans="1:41" ht="12" thickBot="1" x14ac:dyDescent="0.3"/>
    <row r="4" spans="1:41" ht="60" customHeight="1" thickTop="1" x14ac:dyDescent="0.25">
      <c r="B4" s="24" t="s">
        <v>221</v>
      </c>
      <c r="C4" s="25"/>
      <c r="D4" s="25"/>
      <c r="E4" s="26"/>
    </row>
    <row r="5" spans="1:41" ht="300" customHeight="1" x14ac:dyDescent="0.25">
      <c r="B5" s="27"/>
      <c r="C5" s="28"/>
      <c r="D5" s="28"/>
      <c r="E5" s="29"/>
    </row>
    <row r="6" spans="1:41" ht="79" customHeight="1" thickBot="1" x14ac:dyDescent="0.3">
      <c r="B6" s="30" t="s">
        <v>321</v>
      </c>
      <c r="C6" s="31"/>
      <c r="D6" s="31"/>
      <c r="E6" s="32"/>
    </row>
    <row r="7" spans="1:41" ht="15.75" customHeight="1" thickTop="1" x14ac:dyDescent="0.25"/>
    <row r="8" spans="1:41" s="4" customFormat="1" ht="12.5" x14ac:dyDescent="0.25">
      <c r="F8" s="1" t="s">
        <v>109</v>
      </c>
      <c r="G8" s="1" t="s">
        <v>61</v>
      </c>
      <c r="H8" s="1">
        <v>1990</v>
      </c>
      <c r="I8" s="1">
        <v>1991</v>
      </c>
      <c r="J8" s="1">
        <v>1992</v>
      </c>
      <c r="K8" s="1">
        <v>1993</v>
      </c>
      <c r="L8" s="1">
        <v>1994</v>
      </c>
      <c r="M8" s="1">
        <v>1995</v>
      </c>
      <c r="N8" s="1">
        <v>1996</v>
      </c>
      <c r="O8" s="1">
        <v>1997</v>
      </c>
      <c r="P8" s="1">
        <v>1998</v>
      </c>
      <c r="Q8" s="1">
        <v>1999</v>
      </c>
      <c r="R8" s="1">
        <v>2000</v>
      </c>
      <c r="S8" s="1">
        <v>2001</v>
      </c>
      <c r="T8" s="1">
        <v>2002</v>
      </c>
      <c r="U8" s="1">
        <v>2003</v>
      </c>
      <c r="V8" s="1">
        <v>2004</v>
      </c>
      <c r="W8" s="1">
        <v>2005</v>
      </c>
      <c r="X8" s="1">
        <v>2006</v>
      </c>
      <c r="Y8" s="1">
        <v>2007</v>
      </c>
      <c r="Z8" s="1">
        <v>2008</v>
      </c>
      <c r="AA8" s="1">
        <v>2009</v>
      </c>
      <c r="AB8" s="1">
        <v>2010</v>
      </c>
      <c r="AC8" s="1">
        <v>2011</v>
      </c>
      <c r="AD8" s="1">
        <v>2012</v>
      </c>
      <c r="AE8" s="1">
        <v>2013</v>
      </c>
      <c r="AF8" s="1">
        <v>2014</v>
      </c>
      <c r="AG8" s="1">
        <v>2015</v>
      </c>
      <c r="AH8" s="1">
        <v>2016</v>
      </c>
      <c r="AI8" s="1">
        <v>2017</v>
      </c>
      <c r="AJ8" s="1">
        <v>2018</v>
      </c>
      <c r="AK8" s="1">
        <v>2019</v>
      </c>
      <c r="AL8" s="1">
        <v>2020</v>
      </c>
      <c r="AM8" s="1">
        <v>2021</v>
      </c>
      <c r="AN8" s="1">
        <v>2022</v>
      </c>
      <c r="AO8" s="1">
        <v>2023</v>
      </c>
    </row>
    <row r="9" spans="1:41" s="4" customFormat="1" ht="16.5" x14ac:dyDescent="0.45">
      <c r="F9" s="4" t="s">
        <v>64</v>
      </c>
      <c r="G9" s="4" t="s">
        <v>62</v>
      </c>
      <c r="H9" s="4">
        <v>21.658463617901749</v>
      </c>
      <c r="M9" s="4">
        <v>24.62447330996606</v>
      </c>
      <c r="P9" s="4">
        <v>25.937683760027966</v>
      </c>
      <c r="Q9" s="4">
        <v>23.535224203350928</v>
      </c>
      <c r="R9" s="4">
        <v>26.566819005319299</v>
      </c>
      <c r="S9" s="4">
        <v>25.899854681452346</v>
      </c>
      <c r="T9" s="4">
        <v>23.723650787810875</v>
      </c>
      <c r="U9" s="4">
        <v>23.738060491791053</v>
      </c>
      <c r="V9" s="4">
        <v>21.948074217927619</v>
      </c>
      <c r="W9" s="4">
        <v>20.845792731275569</v>
      </c>
      <c r="X9" s="4">
        <v>24.568465257570882</v>
      </c>
      <c r="Y9" s="4">
        <v>21.410431540244147</v>
      </c>
      <c r="Z9" s="4">
        <v>20.167376480482623</v>
      </c>
      <c r="AA9" s="4">
        <v>18.574252934187331</v>
      </c>
      <c r="AB9" s="4">
        <v>20.938264146506331</v>
      </c>
      <c r="AC9" s="4">
        <v>17.000001980716569</v>
      </c>
      <c r="AD9" s="4">
        <v>17.391559461555417</v>
      </c>
      <c r="AE9" s="4">
        <v>15.931877300846438</v>
      </c>
      <c r="AF9" s="4">
        <v>13.876536595974525</v>
      </c>
      <c r="AG9" s="4">
        <v>12.178245448393918</v>
      </c>
      <c r="AH9" s="4">
        <v>7.2684525252091907</v>
      </c>
      <c r="AI9" s="4">
        <v>5.821644813849538</v>
      </c>
      <c r="AJ9" s="4">
        <v>6.6530843635986336</v>
      </c>
      <c r="AK9" s="4">
        <v>6.1431589314628896</v>
      </c>
      <c r="AL9" s="4">
        <v>5.3204063827886365</v>
      </c>
      <c r="AM9" s="4">
        <v>4.8276220798193794</v>
      </c>
      <c r="AN9" s="4">
        <v>5.100755273647672</v>
      </c>
      <c r="AO9" s="4">
        <v>3.9019455653554784</v>
      </c>
    </row>
    <row r="10" spans="1:41" s="4" customFormat="1" ht="16.5" x14ac:dyDescent="0.45">
      <c r="F10" s="4" t="s">
        <v>66</v>
      </c>
      <c r="G10" s="4" t="s">
        <v>62</v>
      </c>
      <c r="H10" s="4">
        <v>15.077096751450359</v>
      </c>
      <c r="M10" s="4">
        <v>16.02657407325928</v>
      </c>
      <c r="P10" s="4">
        <v>16.677954940717477</v>
      </c>
      <c r="Q10" s="4">
        <v>16.630354982134786</v>
      </c>
      <c r="R10" s="4">
        <v>15.914123600547653</v>
      </c>
      <c r="S10" s="4">
        <v>15.741922436417131</v>
      </c>
      <c r="T10" s="4">
        <v>16.117965788597044</v>
      </c>
      <c r="U10" s="4">
        <v>15.872355034707972</v>
      </c>
      <c r="V10" s="4">
        <v>15.82999770006438</v>
      </c>
      <c r="W10" s="4">
        <v>15.983691390143964</v>
      </c>
      <c r="X10" s="4">
        <v>15.942107231110493</v>
      </c>
      <c r="Y10" s="4">
        <v>16.233863968145375</v>
      </c>
      <c r="Z10" s="4">
        <v>15.678680240262857</v>
      </c>
      <c r="AA10" s="4">
        <v>15.062322143770013</v>
      </c>
      <c r="AB10" s="4">
        <v>14.615081629443752</v>
      </c>
      <c r="AC10" s="4">
        <v>14.075495600179067</v>
      </c>
      <c r="AD10" s="4">
        <v>13.83567716411749</v>
      </c>
      <c r="AE10" s="4">
        <v>13.675038918355447</v>
      </c>
      <c r="AF10" s="4">
        <v>13.9007443931562</v>
      </c>
      <c r="AG10" s="4">
        <v>14.079541099595938</v>
      </c>
      <c r="AH10" s="4">
        <v>14.601410946840172</v>
      </c>
      <c r="AI10" s="4">
        <v>15.024122813158963</v>
      </c>
      <c r="AJ10" s="4">
        <v>14.854084356635294</v>
      </c>
      <c r="AK10" s="4">
        <v>14.49156885741071</v>
      </c>
      <c r="AL10" s="4">
        <v>11.055505848333194</v>
      </c>
      <c r="AM10" s="4">
        <v>11.909065834745853</v>
      </c>
      <c r="AN10" s="4">
        <v>12.871138852282678</v>
      </c>
      <c r="AO10" s="4">
        <v>13.016726973067753</v>
      </c>
    </row>
    <row r="11" spans="1:41" s="4" customFormat="1" ht="16.5" x14ac:dyDescent="0.45">
      <c r="F11" s="4" t="s">
        <v>68</v>
      </c>
      <c r="G11" s="4" t="s">
        <v>62</v>
      </c>
      <c r="H11" s="4">
        <v>13.645791574936371</v>
      </c>
      <c r="M11" s="4">
        <v>10.587243631656289</v>
      </c>
      <c r="P11" s="4">
        <v>10.287537964862423</v>
      </c>
      <c r="Q11" s="4">
        <v>10.703876850555456</v>
      </c>
      <c r="R11" s="4">
        <v>10.868765482409025</v>
      </c>
      <c r="S11" s="4">
        <v>10.890671720489561</v>
      </c>
      <c r="T11" s="4">
        <v>10.319536301813041</v>
      </c>
      <c r="U11" s="4">
        <v>10.811500335107322</v>
      </c>
      <c r="V11" s="4">
        <v>10.75757300860815</v>
      </c>
      <c r="W11" s="4">
        <v>10.382417134695492</v>
      </c>
      <c r="X11" s="4">
        <v>10.295762200072723</v>
      </c>
      <c r="Y11" s="4">
        <v>9.8604554371788833</v>
      </c>
      <c r="Z11" s="4">
        <v>9.6643650260445106</v>
      </c>
      <c r="AA11" s="4">
        <v>8.2893138456799402</v>
      </c>
      <c r="AB11" s="4">
        <v>8.8619858727505996</v>
      </c>
      <c r="AC11" s="4">
        <v>8.6008884221524156</v>
      </c>
      <c r="AD11" s="4">
        <v>8.4767282763114213</v>
      </c>
      <c r="AE11" s="4">
        <v>8.796356521280364</v>
      </c>
      <c r="AF11" s="4">
        <v>8.1230465058973955</v>
      </c>
      <c r="AG11" s="4">
        <v>7.931088175530502</v>
      </c>
      <c r="AH11" s="4">
        <v>8.0438358396121785</v>
      </c>
      <c r="AI11" s="4">
        <v>8.3277106687410072</v>
      </c>
      <c r="AJ11" s="4">
        <v>8.3234501746726171</v>
      </c>
      <c r="AK11" s="4">
        <v>7.9505246530136446</v>
      </c>
      <c r="AL11" s="4">
        <v>7.9443472856227952</v>
      </c>
      <c r="AM11" s="4">
        <v>7.4094208168718856</v>
      </c>
      <c r="AN11" s="4">
        <v>7.1563195144308516</v>
      </c>
      <c r="AO11" s="4">
        <v>6.9564420423112105</v>
      </c>
    </row>
    <row r="12" spans="1:41" s="4" customFormat="1" ht="16.5" x14ac:dyDescent="0.45">
      <c r="F12" s="4" t="s">
        <v>104</v>
      </c>
      <c r="G12" s="4" t="s">
        <v>62</v>
      </c>
      <c r="H12" s="4">
        <v>9.8565472939080596</v>
      </c>
      <c r="M12" s="4">
        <v>9.7732358957056888</v>
      </c>
      <c r="P12" s="4">
        <v>9.877738854790044</v>
      </c>
      <c r="Q12" s="4">
        <v>9.8339438817014511</v>
      </c>
      <c r="R12" s="4">
        <v>9.5725738410464931</v>
      </c>
      <c r="S12" s="4">
        <v>10.103177378592076</v>
      </c>
      <c r="T12" s="4">
        <v>9.1610478319038968</v>
      </c>
      <c r="U12" s="4">
        <v>9.0625420261916521</v>
      </c>
      <c r="V12" s="4">
        <v>9.3175737147209219</v>
      </c>
      <c r="W12" s="4">
        <v>9.3481209707764723</v>
      </c>
      <c r="X12" s="4">
        <v>9.0612140864467285</v>
      </c>
      <c r="Y12" s="4">
        <v>8.7234948090257998</v>
      </c>
      <c r="Z12" s="4">
        <v>9.0836682801113362</v>
      </c>
      <c r="AA12" s="4">
        <v>8.4653437397373104</v>
      </c>
      <c r="AB12" s="4">
        <v>9.4648846251198169</v>
      </c>
      <c r="AC12" s="4">
        <v>7.61990456484315</v>
      </c>
      <c r="AD12" s="4">
        <v>8.1829325637628578</v>
      </c>
      <c r="AE12" s="4">
        <v>8.2196943650908025</v>
      </c>
      <c r="AF12" s="4">
        <v>7.0073734222689028</v>
      </c>
      <c r="AG12" s="4">
        <v>7.2325401804358043</v>
      </c>
      <c r="AH12" s="4">
        <v>7.0496720911075892</v>
      </c>
      <c r="AI12" s="4">
        <v>7.0627493925591711</v>
      </c>
      <c r="AJ12" s="4">
        <v>7.1685647846194067</v>
      </c>
      <c r="AK12" s="4">
        <v>7.0627680525467698</v>
      </c>
      <c r="AL12" s="4">
        <v>6.7744115933493534</v>
      </c>
      <c r="AM12" s="4">
        <v>7.2909627798132073</v>
      </c>
      <c r="AN12" s="4">
        <v>6.0266283658289348</v>
      </c>
      <c r="AO12" s="4">
        <v>5.9648555998442649</v>
      </c>
    </row>
    <row r="13" spans="1:41" s="4" customFormat="1" ht="16.5" x14ac:dyDescent="0.45">
      <c r="F13" s="4" t="s">
        <v>110</v>
      </c>
      <c r="G13" s="4" t="s">
        <v>62</v>
      </c>
      <c r="P13" s="4">
        <v>9.9346539066436392</v>
      </c>
      <c r="Q13" s="4">
        <v>9.8324306592165271</v>
      </c>
      <c r="R13" s="4">
        <v>9.4911300492202617</v>
      </c>
      <c r="S13" s="4">
        <v>9.4536865838697537</v>
      </c>
      <c r="T13" s="4">
        <v>9.2456780474788687</v>
      </c>
      <c r="U13" s="4">
        <v>9.2235875601250843</v>
      </c>
      <c r="V13" s="4">
        <v>9.5904628552692461</v>
      </c>
      <c r="W13" s="4">
        <v>9.5711827569773682</v>
      </c>
      <c r="X13" s="4">
        <v>9.3358143749581597</v>
      </c>
      <c r="Y13" s="4">
        <v>9.1096187584896668</v>
      </c>
      <c r="Z13" s="4">
        <v>8.6051718126627676</v>
      </c>
      <c r="AA13" s="4">
        <v>8.17021798495173</v>
      </c>
      <c r="AB13" s="4">
        <v>7.6893493048963117</v>
      </c>
      <c r="AC13" s="4">
        <v>7.8805677971293253</v>
      </c>
      <c r="AD13" s="4">
        <v>7.3270353899615328</v>
      </c>
      <c r="AE13" s="4">
        <v>7.5629326522093905</v>
      </c>
      <c r="AF13" s="4">
        <v>7.7819265268314188</v>
      </c>
      <c r="AG13" s="4">
        <v>6.8634837253412719</v>
      </c>
      <c r="AH13" s="4">
        <v>6.8230425553356451</v>
      </c>
      <c r="AI13" s="4">
        <v>7.2024167899755227</v>
      </c>
      <c r="AJ13" s="4">
        <v>6.6573801176524245</v>
      </c>
      <c r="AK13" s="4">
        <v>6.7485278857175341</v>
      </c>
      <c r="AL13" s="4">
        <v>6.6833947040029793</v>
      </c>
      <c r="AM13" s="4">
        <v>6.8897534755201706</v>
      </c>
      <c r="AN13" s="4">
        <v>6.5708234372349468</v>
      </c>
      <c r="AO13" s="4">
        <v>6.2194010244204527</v>
      </c>
    </row>
    <row r="14" spans="1:41" s="4" customFormat="1" ht="16.5" x14ac:dyDescent="0.45">
      <c r="F14" s="4" t="s">
        <v>1</v>
      </c>
      <c r="G14" s="4" t="s">
        <v>62</v>
      </c>
      <c r="H14" s="4">
        <v>8.6253637999348332</v>
      </c>
      <c r="M14" s="4">
        <v>8.6733418765762789</v>
      </c>
      <c r="P14" s="4">
        <v>8.8247436982209351</v>
      </c>
      <c r="Q14" s="4">
        <v>8.7319598260557321</v>
      </c>
      <c r="R14" s="4">
        <v>8.5787526906645208</v>
      </c>
      <c r="S14" s="4">
        <v>8.3552257378075634</v>
      </c>
      <c r="T14" s="4">
        <v>8.3506001052119441</v>
      </c>
      <c r="U14" s="4">
        <v>8.3880312536980774</v>
      </c>
      <c r="V14" s="4">
        <v>8.4442820328398529</v>
      </c>
      <c r="W14" s="4">
        <v>8.5188990669965658</v>
      </c>
      <c r="X14" s="4">
        <v>8.2426391153997329</v>
      </c>
      <c r="Y14" s="4">
        <v>8.3225137785177381</v>
      </c>
      <c r="Z14" s="4">
        <v>8.1626308915410863</v>
      </c>
      <c r="AA14" s="4">
        <v>8.2038445327728962</v>
      </c>
      <c r="AB14" s="4">
        <v>8.1571704756491883</v>
      </c>
      <c r="AC14" s="4">
        <v>8.0098791649644543</v>
      </c>
      <c r="AD14" s="4">
        <v>8.0324768564078362</v>
      </c>
      <c r="AE14" s="4">
        <v>7.8901664245917154</v>
      </c>
      <c r="AF14" s="4">
        <v>7.9264999816541977</v>
      </c>
      <c r="AG14" s="4">
        <v>8.1070330207300678</v>
      </c>
      <c r="AH14" s="4">
        <v>7.9666083394659859</v>
      </c>
      <c r="AI14" s="4">
        <v>7.8608083019604837</v>
      </c>
      <c r="AJ14" s="4">
        <v>7.5803272880020449</v>
      </c>
      <c r="AK14" s="4">
        <v>7.6850032366226619</v>
      </c>
      <c r="AL14" s="4">
        <v>7.6259677667059407</v>
      </c>
      <c r="AM14" s="4">
        <v>7.6913621649852173</v>
      </c>
      <c r="AN14" s="4">
        <v>7.511496145666495</v>
      </c>
      <c r="AO14" s="4">
        <v>7.5050097366963318</v>
      </c>
    </row>
    <row r="15" spans="1:41" s="4" customFormat="1" ht="16.5" x14ac:dyDescent="0.45">
      <c r="F15" s="4" t="s">
        <v>67</v>
      </c>
      <c r="G15" s="4" t="s">
        <v>62</v>
      </c>
      <c r="H15" s="4">
        <v>6.3299633361835035</v>
      </c>
      <c r="M15" s="4">
        <v>6.6124905201663511</v>
      </c>
      <c r="P15" s="4">
        <v>6.5136914480194195</v>
      </c>
      <c r="Q15" s="4">
        <v>6.2824251790853936</v>
      </c>
      <c r="R15" s="4">
        <v>6.036865927241009</v>
      </c>
      <c r="S15" s="4">
        <v>5.9047207431725974</v>
      </c>
      <c r="T15" s="4">
        <v>5.7457117415135848</v>
      </c>
      <c r="U15" s="4">
        <v>5.6368100549765048</v>
      </c>
      <c r="V15" s="4">
        <v>4.9048692779792811</v>
      </c>
      <c r="W15" s="4">
        <v>4.5003101008804878</v>
      </c>
      <c r="X15" s="4">
        <v>4.0804971761690068</v>
      </c>
      <c r="Y15" s="4">
        <v>3.6616208150568421</v>
      </c>
      <c r="Z15" s="4">
        <v>3.5056065520441808</v>
      </c>
      <c r="AA15" s="4">
        <v>3.1870756999315932</v>
      </c>
      <c r="AB15" s="4">
        <v>2.9517492049315974</v>
      </c>
      <c r="AC15" s="4">
        <v>2.7959335502889311</v>
      </c>
      <c r="AD15" s="4">
        <v>2.4204424617495848</v>
      </c>
      <c r="AE15" s="4">
        <v>1.7528630061153054</v>
      </c>
      <c r="AF15" s="4">
        <v>1.7539617234856706</v>
      </c>
      <c r="AG15" s="4">
        <v>2.0104702629994264</v>
      </c>
      <c r="AH15" s="4">
        <v>1.8922954816110535</v>
      </c>
      <c r="AI15" s="4">
        <v>1.9593697326594293</v>
      </c>
      <c r="AJ15" s="4">
        <v>1.8755270684260956</v>
      </c>
      <c r="AK15" s="4">
        <v>1.8754540908690356</v>
      </c>
      <c r="AL15" s="4">
        <v>1.6599257785121511</v>
      </c>
      <c r="AM15" s="4">
        <v>1.6692109319162363</v>
      </c>
      <c r="AN15" s="4">
        <v>1.7440904949751348</v>
      </c>
      <c r="AO15" s="4">
        <v>1.6881337357385011</v>
      </c>
    </row>
    <row r="16" spans="1:41" s="4" customFormat="1" ht="16.5" x14ac:dyDescent="0.45">
      <c r="F16" s="4" t="s">
        <v>2</v>
      </c>
      <c r="G16" s="4" t="s">
        <v>62</v>
      </c>
      <c r="H16" s="4">
        <v>5.9998032090000066</v>
      </c>
      <c r="M16" s="4">
        <v>4.1399236769999979</v>
      </c>
      <c r="P16" s="4">
        <v>2.8664519943333326</v>
      </c>
      <c r="Q16" s="4">
        <v>2.3364386683333316</v>
      </c>
      <c r="R16" s="4">
        <v>2.1583583589999962</v>
      </c>
      <c r="S16" s="4">
        <v>1.8210036426666623</v>
      </c>
      <c r="T16" s="4">
        <v>1.3647187853333276</v>
      </c>
      <c r="U16" s="4">
        <v>1.3620233626666656</v>
      </c>
      <c r="V16" s="4">
        <v>1.0138038299999983</v>
      </c>
      <c r="W16" s="4">
        <v>0.80002160833333114</v>
      </c>
      <c r="X16" s="4">
        <v>0.44158711066666589</v>
      </c>
      <c r="Y16" s="4">
        <v>0.23259470666666385</v>
      </c>
      <c r="Z16" s="4">
        <v>1.2547179999999457E-2</v>
      </c>
      <c r="AA16" s="4">
        <v>-6.6084193333337052E-2</v>
      </c>
      <c r="AB16" s="4">
        <v>-0.12262934800000239</v>
      </c>
      <c r="AC16" s="4">
        <v>-0.45196734933333732</v>
      </c>
      <c r="AD16" s="4">
        <v>-0.61437647100000636</v>
      </c>
      <c r="AE16" s="4">
        <v>-0.26871809766666993</v>
      </c>
      <c r="AF16" s="4">
        <v>-0.51692061833334224</v>
      </c>
      <c r="AG16" s="4">
        <v>-0.35891119300000446</v>
      </c>
      <c r="AH16" s="4">
        <v>-0.40530445066667697</v>
      </c>
      <c r="AI16" s="4">
        <v>-0.42658718933333778</v>
      </c>
      <c r="AJ16" s="4">
        <v>0.1549234589999943</v>
      </c>
      <c r="AK16" s="4">
        <v>0.20398300699999511</v>
      </c>
      <c r="AL16" s="4">
        <v>-4.8196214333334951E-2</v>
      </c>
      <c r="AM16" s="4">
        <v>-0.15215629200000966</v>
      </c>
      <c r="AN16" s="4">
        <v>-6.2109987666668219E-2</v>
      </c>
      <c r="AO16" s="4">
        <v>0.54109979833332633</v>
      </c>
    </row>
    <row r="17" ht="11.5" x14ac:dyDescent="0.25"/>
    <row r="18" ht="11.5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ht="11.5" hidden="1" x14ac:dyDescent="0.25"/>
    <row r="66" ht="11.5" hidden="1" x14ac:dyDescent="0.25"/>
    <row r="67" ht="11.5" hidden="1" x14ac:dyDescent="0.25"/>
    <row r="68" ht="11.5" hidden="1" x14ac:dyDescent="0.25"/>
    <row r="69" ht="11.5" hidden="1" x14ac:dyDescent="0.25"/>
    <row r="70" ht="11.5" hidden="1" x14ac:dyDescent="0.25"/>
    <row r="71" ht="11.5" hidden="1" x14ac:dyDescent="0.25"/>
    <row r="72" ht="11.5" hidden="1" x14ac:dyDescent="0.25"/>
    <row r="73" ht="11.5" hidden="1" x14ac:dyDescent="0.25"/>
    <row r="74" ht="11.5" hidden="1" x14ac:dyDescent="0.25"/>
    <row r="75" ht="11.5" hidden="1" x14ac:dyDescent="0.25"/>
    <row r="76" ht="11.5" hidden="1" x14ac:dyDescent="0.25"/>
    <row r="77" ht="11.5" hidden="1" x14ac:dyDescent="0.25"/>
    <row r="78" ht="11.5" hidden="1" x14ac:dyDescent="0.25"/>
    <row r="79" ht="11.5" hidden="1" x14ac:dyDescent="0.25"/>
    <row r="80" ht="11.5" hidden="1" x14ac:dyDescent="0.25"/>
    <row r="81" spans="6:78" ht="11.5" hidden="1" x14ac:dyDescent="0.25"/>
    <row r="82" spans="6:78" ht="11.5" hidden="1" x14ac:dyDescent="0.25"/>
    <row r="83" spans="6:78" ht="12.5" hidden="1" x14ac:dyDescent="0.25"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</row>
    <row r="84" spans="6:78" ht="12.5" hidden="1" x14ac:dyDescent="0.25">
      <c r="F84" s="4"/>
      <c r="G84" s="4"/>
      <c r="H84" s="4"/>
      <c r="I84" s="4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</row>
    <row r="85" spans="6:78" ht="12.5" hidden="1" x14ac:dyDescent="0.25">
      <c r="F85" s="4"/>
      <c r="G85" s="4"/>
      <c r="H85" s="4"/>
      <c r="I85" s="4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</row>
    <row r="86" spans="6:78" ht="12.5" hidden="1" x14ac:dyDescent="0.25">
      <c r="F86" s="4"/>
      <c r="G86" s="4"/>
      <c r="H86" s="4"/>
      <c r="I86" s="4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</row>
    <row r="87" spans="6:78" ht="12.5" hidden="1" x14ac:dyDescent="0.25">
      <c r="F87" s="4"/>
      <c r="G87" s="4"/>
      <c r="H87" s="4"/>
      <c r="I87" s="4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</row>
    <row r="88" spans="6:78" ht="12.5" hidden="1" x14ac:dyDescent="0.25">
      <c r="F88" s="4"/>
      <c r="G88" s="4"/>
      <c r="H88" s="4"/>
      <c r="I88" s="4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</row>
    <row r="89" spans="6:78" ht="12.5" hidden="1" x14ac:dyDescent="0.25">
      <c r="F89" s="4"/>
      <c r="G89" s="4"/>
      <c r="H89" s="4"/>
      <c r="I89" s="4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</row>
    <row r="90" spans="6:78" ht="12.5" hidden="1" x14ac:dyDescent="0.25">
      <c r="F90" s="4"/>
      <c r="G90" s="4"/>
      <c r="H90" s="4"/>
      <c r="I90" s="4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</row>
    <row r="91" spans="6:78" ht="12.5" hidden="1" x14ac:dyDescent="0.25">
      <c r="F91" s="4"/>
      <c r="G91" s="4"/>
      <c r="H91" s="4"/>
      <c r="I91" s="4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</row>
  </sheetData>
  <mergeCells count="3">
    <mergeCell ref="B4:E4"/>
    <mergeCell ref="B5:E5"/>
    <mergeCell ref="B6:E6"/>
  </mergeCells>
  <hyperlinks>
    <hyperlink ref="A1" location="Contents!A1" display="Back to contents" xr:uid="{FF85BB04-646F-4A2D-B6F9-BA9669215EE3}"/>
  </hyperlink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87DBC-520C-4439-A272-650BD88B1D21}">
  <sheetPr>
    <tabColor theme="4"/>
  </sheetPr>
  <dimension ref="A1:BZ109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4.58203125" style="2" bestFit="1" customWidth="1"/>
    <col min="7" max="7" width="16.83203125" style="2" bestFit="1" customWidth="1"/>
    <col min="8" max="8" width="12.6640625" style="2" bestFit="1" customWidth="1"/>
    <col min="9" max="10" width="9" style="2" customWidth="1"/>
    <col min="11" max="66" width="9" style="2" hidden="1" customWidth="1"/>
    <col min="67" max="16384" width="9" style="2" hidden="1"/>
  </cols>
  <sheetData>
    <row r="1" spans="1:8" ht="36.75" customHeight="1" x14ac:dyDescent="0.25">
      <c r="A1" s="12" t="s">
        <v>5</v>
      </c>
    </row>
    <row r="2" spans="1:8" s="11" customFormat="1" ht="13.5" x14ac:dyDescent="0.25">
      <c r="A2" s="10" t="s">
        <v>123</v>
      </c>
    </row>
    <row r="3" spans="1:8" ht="12" thickBot="1" x14ac:dyDescent="0.3"/>
    <row r="4" spans="1:8" ht="60" customHeight="1" thickTop="1" x14ac:dyDescent="0.25">
      <c r="B4" s="24" t="s">
        <v>222</v>
      </c>
      <c r="C4" s="25"/>
      <c r="D4" s="25"/>
      <c r="E4" s="26"/>
    </row>
    <row r="5" spans="1:8" ht="300" customHeight="1" x14ac:dyDescent="0.25">
      <c r="B5" s="27"/>
      <c r="C5" s="28"/>
      <c r="D5" s="28"/>
      <c r="E5" s="29"/>
    </row>
    <row r="6" spans="1:8" ht="60" customHeight="1" thickBot="1" x14ac:dyDescent="0.3">
      <c r="B6" s="30" t="s">
        <v>322</v>
      </c>
      <c r="C6" s="31"/>
      <c r="D6" s="31"/>
      <c r="E6" s="32"/>
    </row>
    <row r="7" spans="1:8" ht="15.75" customHeight="1" thickTop="1" x14ac:dyDescent="0.25"/>
    <row r="8" spans="1:8" s="4" customFormat="1" ht="12.5" x14ac:dyDescent="0.25">
      <c r="F8" s="1" t="s">
        <v>94</v>
      </c>
      <c r="G8" s="1" t="s">
        <v>111</v>
      </c>
      <c r="H8" s="1" t="s">
        <v>112</v>
      </c>
    </row>
    <row r="9" spans="1:8" s="4" customFormat="1" ht="12.5" x14ac:dyDescent="0.25">
      <c r="F9" s="4">
        <v>1998</v>
      </c>
      <c r="G9" s="4">
        <v>1</v>
      </c>
      <c r="H9" s="4">
        <v>1</v>
      </c>
    </row>
    <row r="10" spans="1:8" s="4" customFormat="1" ht="12.5" x14ac:dyDescent="0.25">
      <c r="F10" s="4">
        <v>1999</v>
      </c>
      <c r="G10" s="4">
        <v>1.0300607176299976</v>
      </c>
      <c r="H10" s="4">
        <v>1.0011357183418512</v>
      </c>
    </row>
    <row r="11" spans="1:8" s="4" customFormat="1" ht="12.5" x14ac:dyDescent="0.25">
      <c r="F11" s="4">
        <v>2000</v>
      </c>
      <c r="G11" s="4">
        <v>1.0419406978236505</v>
      </c>
      <c r="H11" s="4">
        <v>1.0547984099943215</v>
      </c>
    </row>
    <row r="12" spans="1:8" s="4" customFormat="1" ht="12.5" x14ac:dyDescent="0.25">
      <c r="F12" s="4">
        <v>2001</v>
      </c>
      <c r="G12" s="4">
        <v>1.0416460972878603</v>
      </c>
      <c r="H12" s="4">
        <v>1.1185879235282983</v>
      </c>
    </row>
    <row r="13" spans="1:8" s="4" customFormat="1" ht="12.5" x14ac:dyDescent="0.25">
      <c r="F13" s="4">
        <v>2002</v>
      </c>
      <c r="G13" s="4">
        <v>0.99023158034926129</v>
      </c>
      <c r="H13" s="4">
        <v>1.1677077418133637</v>
      </c>
    </row>
    <row r="14" spans="1:8" s="4" customFormat="1" ht="12.5" x14ac:dyDescent="0.25">
      <c r="F14" s="4">
        <v>2003</v>
      </c>
      <c r="G14" s="4">
        <v>1.0282123891582313</v>
      </c>
      <c r="H14" s="4">
        <v>1.1926935453340906</v>
      </c>
    </row>
    <row r="15" spans="1:8" s="4" customFormat="1" ht="12.5" x14ac:dyDescent="0.25">
      <c r="F15" s="4">
        <v>2004</v>
      </c>
      <c r="G15" s="4">
        <v>1.0167719454283848</v>
      </c>
      <c r="H15" s="4">
        <v>1.284592087828885</v>
      </c>
    </row>
    <row r="16" spans="1:8" s="4" customFormat="1" ht="12.5" x14ac:dyDescent="0.25">
      <c r="F16" s="4">
        <v>2005</v>
      </c>
      <c r="G16" s="4">
        <v>0.99439149208032318</v>
      </c>
      <c r="H16" s="4">
        <v>1.3379708498958924</v>
      </c>
    </row>
    <row r="17" spans="6:8" s="4" customFormat="1" ht="12.5" x14ac:dyDescent="0.25">
      <c r="F17" s="4">
        <v>2006</v>
      </c>
      <c r="G17" s="4">
        <v>0.98023872325968298</v>
      </c>
      <c r="H17" s="4">
        <v>1.5021767934885482</v>
      </c>
    </row>
    <row r="18" spans="6:8" s="4" customFormat="1" ht="12.5" x14ac:dyDescent="0.25">
      <c r="F18" s="4">
        <v>2007</v>
      </c>
      <c r="G18" s="4">
        <v>0.92262383718034546</v>
      </c>
      <c r="H18" s="4">
        <v>1.4672534544766231</v>
      </c>
    </row>
    <row r="19" spans="6:8" s="4" customFormat="1" ht="12.5" x14ac:dyDescent="0.25">
      <c r="F19" s="4">
        <v>2008</v>
      </c>
      <c r="G19" s="4">
        <v>0.85827285690513033</v>
      </c>
      <c r="H19" s="4">
        <v>1.5149536248343745</v>
      </c>
    </row>
    <row r="20" spans="6:8" s="4" customFormat="1" ht="12.5" x14ac:dyDescent="0.25">
      <c r="F20" s="4">
        <v>2009</v>
      </c>
      <c r="G20" s="4">
        <v>0.7328905544419666</v>
      </c>
      <c r="H20" s="4">
        <v>1.4423622941510506</v>
      </c>
    </row>
    <row r="21" spans="6:8" s="4" customFormat="1" ht="12.5" x14ac:dyDescent="0.25">
      <c r="F21" s="4">
        <v>2010</v>
      </c>
      <c r="G21" s="4">
        <v>0.77545908224745674</v>
      </c>
      <c r="H21" s="4">
        <v>1.3636191557826993</v>
      </c>
    </row>
    <row r="22" spans="6:8" s="4" customFormat="1" ht="12.5" x14ac:dyDescent="0.25">
      <c r="F22" s="4">
        <v>2011</v>
      </c>
      <c r="G22" s="4">
        <v>0.75694594286134131</v>
      </c>
      <c r="H22" s="4">
        <v>1.3401476433844406</v>
      </c>
    </row>
    <row r="23" spans="6:8" s="4" customFormat="1" ht="12.5" x14ac:dyDescent="0.25">
      <c r="F23" s="4">
        <v>2012</v>
      </c>
      <c r="G23" s="4">
        <v>0.72014778715761085</v>
      </c>
      <c r="H23" s="4">
        <v>1.3649441605148589</v>
      </c>
    </row>
    <row r="24" spans="6:8" s="4" customFormat="1" ht="12.5" x14ac:dyDescent="0.25">
      <c r="F24" s="4">
        <v>2013</v>
      </c>
      <c r="G24" s="4">
        <v>0.75767678189685073</v>
      </c>
      <c r="H24" s="4">
        <v>1.4171872042400151</v>
      </c>
    </row>
    <row r="25" spans="6:8" s="4" customFormat="1" ht="12.5" x14ac:dyDescent="0.25">
      <c r="F25" s="4">
        <v>2014</v>
      </c>
      <c r="G25" s="4">
        <v>0.70320293729092698</v>
      </c>
      <c r="H25" s="4">
        <v>1.502460723074011</v>
      </c>
    </row>
    <row r="26" spans="6:8" s="4" customFormat="1" ht="12.5" x14ac:dyDescent="0.25">
      <c r="F26" s="4">
        <v>2015</v>
      </c>
      <c r="G26" s="4">
        <v>0.67598726907394657</v>
      </c>
      <c r="H26" s="4">
        <v>1.471039182282794</v>
      </c>
    </row>
    <row r="27" spans="6:8" s="4" customFormat="1" ht="12.5" x14ac:dyDescent="0.25">
      <c r="F27" s="4">
        <v>2016</v>
      </c>
      <c r="G27" s="4">
        <v>0.68768892759628764</v>
      </c>
      <c r="H27" s="4">
        <v>1.4435926556880561</v>
      </c>
    </row>
    <row r="28" spans="6:8" s="4" customFormat="1" ht="12.5" x14ac:dyDescent="0.25">
      <c r="F28" s="4">
        <v>2017</v>
      </c>
      <c r="G28" s="4">
        <v>0.72643329655077093</v>
      </c>
      <c r="H28" s="4">
        <v>1.4535301911792542</v>
      </c>
    </row>
    <row r="29" spans="6:8" s="4" customFormat="1" ht="12.5" x14ac:dyDescent="0.25">
      <c r="F29" s="4">
        <v>2018</v>
      </c>
      <c r="G29" s="4">
        <v>0.71320984415751632</v>
      </c>
      <c r="H29" s="4">
        <v>1.5110732538330494</v>
      </c>
    </row>
    <row r="30" spans="6:8" s="4" customFormat="1" ht="12.5" x14ac:dyDescent="0.25">
      <c r="F30" s="4">
        <v>2019</v>
      </c>
      <c r="G30" s="4">
        <v>0.67525639812054405</v>
      </c>
      <c r="H30" s="4">
        <v>1.5097482491008896</v>
      </c>
    </row>
    <row r="31" spans="6:8" s="4" customFormat="1" ht="12.5" x14ac:dyDescent="0.25">
      <c r="F31" s="4">
        <v>2020</v>
      </c>
      <c r="G31" s="4">
        <v>0.68276750749209936</v>
      </c>
      <c r="H31" s="4">
        <v>1.5336929774749195</v>
      </c>
    </row>
    <row r="32" spans="6:8" s="4" customFormat="1" ht="12.5" x14ac:dyDescent="0.25">
      <c r="F32" s="4">
        <v>2021</v>
      </c>
      <c r="G32" s="4">
        <v>0.62318688268591593</v>
      </c>
      <c r="H32" s="4">
        <v>1.6607987885671021</v>
      </c>
    </row>
    <row r="33" spans="6:8" s="4" customFormat="1" ht="12.5" x14ac:dyDescent="0.25">
      <c r="F33" s="4">
        <v>2022</v>
      </c>
      <c r="G33" s="4">
        <v>0.600412127422294</v>
      </c>
      <c r="H33" s="4">
        <v>1.6036342986939238</v>
      </c>
    </row>
    <row r="34" spans="6:8" s="4" customFormat="1" ht="12.5" x14ac:dyDescent="0.25">
      <c r="F34" s="4">
        <v>2023</v>
      </c>
      <c r="G34" s="4">
        <v>0.58600518305600602</v>
      </c>
      <c r="H34" s="4">
        <v>1.5505394662123793</v>
      </c>
    </row>
    <row r="35" spans="6:8" ht="12.5" x14ac:dyDescent="0.25">
      <c r="F35" s="4"/>
      <c r="G35" s="4"/>
      <c r="H35" s="4"/>
    </row>
    <row r="36" spans="6:8" ht="11.5" x14ac:dyDescent="0.25"/>
    <row r="37" spans="6:8" ht="11.5" hidden="1" x14ac:dyDescent="0.25"/>
    <row r="38" spans="6:8" ht="11.5" hidden="1" x14ac:dyDescent="0.25"/>
    <row r="39" spans="6:8" ht="11.5" hidden="1" x14ac:dyDescent="0.25"/>
    <row r="40" spans="6:8" ht="11.5" hidden="1" x14ac:dyDescent="0.25"/>
    <row r="41" spans="6:8" ht="11.5" hidden="1" x14ac:dyDescent="0.25"/>
    <row r="42" spans="6:8" ht="11.5" hidden="1" x14ac:dyDescent="0.25"/>
    <row r="43" spans="6:8" ht="11.5" hidden="1" x14ac:dyDescent="0.25"/>
    <row r="44" spans="6:8" ht="11.5" hidden="1" x14ac:dyDescent="0.25"/>
    <row r="45" spans="6:8" ht="11.5" hidden="1" x14ac:dyDescent="0.25"/>
    <row r="46" spans="6:8" ht="11.5" hidden="1" x14ac:dyDescent="0.25"/>
    <row r="47" spans="6:8" ht="11.5" hidden="1" x14ac:dyDescent="0.25"/>
    <row r="48" spans="6:8" ht="11.5" hidden="1" x14ac:dyDescent="0.25"/>
    <row r="49" s="2" customFormat="1" ht="11.5" hidden="1" x14ac:dyDescent="0.25"/>
    <row r="50" s="2" customFormat="1" ht="11.5" hidden="1" x14ac:dyDescent="0.25"/>
    <row r="51" s="2" customFormat="1" ht="11.5" hidden="1" x14ac:dyDescent="0.25"/>
    <row r="52" s="2" customFormat="1" ht="11.5" hidden="1" x14ac:dyDescent="0.25"/>
    <row r="53" s="2" customFormat="1" ht="11.5" hidden="1" x14ac:dyDescent="0.25"/>
    <row r="54" s="2" customFormat="1" ht="11.5" hidden="1" x14ac:dyDescent="0.25"/>
    <row r="55" s="2" customFormat="1" ht="11.5" hidden="1" x14ac:dyDescent="0.25"/>
    <row r="56" s="2" customFormat="1" ht="11.5" hidden="1" x14ac:dyDescent="0.25"/>
    <row r="57" s="2" customFormat="1" ht="11.5" hidden="1" x14ac:dyDescent="0.25"/>
    <row r="58" s="2" customFormat="1" ht="11.5" hidden="1" x14ac:dyDescent="0.25"/>
    <row r="59" s="2" customFormat="1" ht="11.5" hidden="1" x14ac:dyDescent="0.25"/>
    <row r="60" s="2" customFormat="1" ht="11.5" hidden="1" x14ac:dyDescent="0.25"/>
    <row r="61" s="2" customFormat="1" ht="11.5" hidden="1" x14ac:dyDescent="0.25"/>
    <row r="62" s="2" customFormat="1" ht="11.5" hidden="1" x14ac:dyDescent="0.25"/>
    <row r="63" s="2" customFormat="1" ht="11.5" hidden="1" x14ac:dyDescent="0.25"/>
    <row r="64" s="2" customFormat="1" ht="11.5" hidden="1" x14ac:dyDescent="0.25"/>
    <row r="65" s="2" customFormat="1" ht="11.5" hidden="1" x14ac:dyDescent="0.25"/>
    <row r="66" s="2" customFormat="1" ht="11.5" hidden="1" x14ac:dyDescent="0.25"/>
    <row r="67" s="2" customFormat="1" ht="11.5" hidden="1" x14ac:dyDescent="0.25"/>
    <row r="68" s="2" customFormat="1" ht="11.5" hidden="1" x14ac:dyDescent="0.25"/>
    <row r="69" s="2" customFormat="1" ht="11.5" hidden="1" x14ac:dyDescent="0.25"/>
    <row r="70" s="2" customFormat="1" ht="11.5" hidden="1" x14ac:dyDescent="0.25"/>
    <row r="71" s="2" customFormat="1" ht="11.5" hidden="1" x14ac:dyDescent="0.25"/>
    <row r="72" s="2" customFormat="1" ht="11.5" hidden="1" x14ac:dyDescent="0.25"/>
    <row r="73" s="2" customFormat="1" ht="11.5" hidden="1" x14ac:dyDescent="0.25"/>
    <row r="74" s="2" customFormat="1" ht="11.5" hidden="1" x14ac:dyDescent="0.25"/>
    <row r="75" s="2" customFormat="1" ht="11.5" hidden="1" x14ac:dyDescent="0.25"/>
    <row r="76" s="2" customFormat="1" ht="11.5" hidden="1" x14ac:dyDescent="0.25"/>
    <row r="77" s="2" customFormat="1" ht="11.5" hidden="1" x14ac:dyDescent="0.25"/>
    <row r="78" s="2" customFormat="1" ht="11.5" hidden="1" x14ac:dyDescent="0.25"/>
    <row r="79" s="2" customFormat="1" ht="11.5" hidden="1" x14ac:dyDescent="0.25"/>
    <row r="80" s="2" customFormat="1" ht="11.5" hidden="1" x14ac:dyDescent="0.25"/>
    <row r="81" s="2" customFormat="1" ht="11.5" hidden="1" x14ac:dyDescent="0.25"/>
    <row r="82" s="2" customFormat="1" ht="11.5" hidden="1" x14ac:dyDescent="0.25"/>
    <row r="83" s="2" customFormat="1" ht="11.5" hidden="1" x14ac:dyDescent="0.25"/>
    <row r="84" s="2" customFormat="1" ht="11.5" hidden="1" x14ac:dyDescent="0.25"/>
    <row r="85" s="2" customFormat="1" ht="11.5" hidden="1" x14ac:dyDescent="0.25"/>
    <row r="86" s="2" customFormat="1" ht="11.5" hidden="1" x14ac:dyDescent="0.25"/>
    <row r="87" s="2" customFormat="1" ht="11.5" hidden="1" x14ac:dyDescent="0.25"/>
    <row r="88" s="2" customFormat="1" ht="11.5" hidden="1" x14ac:dyDescent="0.25"/>
    <row r="89" s="2" customFormat="1" ht="11.5" hidden="1" x14ac:dyDescent="0.25"/>
    <row r="90" s="2" customFormat="1" ht="11.5" hidden="1" x14ac:dyDescent="0.25"/>
    <row r="91" s="2" customFormat="1" ht="11.5" hidden="1" x14ac:dyDescent="0.25"/>
    <row r="92" s="2" customFormat="1" ht="11.5" hidden="1" x14ac:dyDescent="0.25"/>
    <row r="93" s="2" customFormat="1" ht="11.5" hidden="1" x14ac:dyDescent="0.25"/>
    <row r="94" s="2" customFormat="1" ht="11.5" hidden="1" x14ac:dyDescent="0.25"/>
    <row r="95" s="2" customFormat="1" ht="11.5" hidden="1" x14ac:dyDescent="0.25"/>
    <row r="96" s="2" customFormat="1" ht="11.5" hidden="1" x14ac:dyDescent="0.25"/>
    <row r="97" spans="6:78" ht="11.5" hidden="1" x14ac:dyDescent="0.25"/>
    <row r="98" spans="6:78" ht="11.5" hidden="1" x14ac:dyDescent="0.25"/>
    <row r="99" spans="6:78" ht="11.5" hidden="1" x14ac:dyDescent="0.25"/>
    <row r="100" spans="6:78" ht="11.5" hidden="1" x14ac:dyDescent="0.25"/>
    <row r="101" spans="6:78" ht="12.5" hidden="1" x14ac:dyDescent="0.25"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</row>
    <row r="102" spans="6:78" ht="12.5" hidden="1" x14ac:dyDescent="0.25">
      <c r="F102" s="4"/>
      <c r="G102" s="4"/>
      <c r="H102" s="4"/>
      <c r="I102" s="4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</row>
    <row r="103" spans="6:78" ht="12.5" hidden="1" x14ac:dyDescent="0.25">
      <c r="F103" s="4"/>
      <c r="G103" s="4"/>
      <c r="H103" s="4"/>
      <c r="I103" s="4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</row>
    <row r="104" spans="6:78" ht="12.5" hidden="1" x14ac:dyDescent="0.25">
      <c r="F104" s="4"/>
      <c r="G104" s="4"/>
      <c r="H104" s="4"/>
      <c r="I104" s="4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</row>
    <row r="105" spans="6:78" ht="12.5" hidden="1" x14ac:dyDescent="0.25">
      <c r="F105" s="4"/>
      <c r="G105" s="4"/>
      <c r="H105" s="4"/>
      <c r="I105" s="4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</row>
    <row r="106" spans="6:78" ht="12.5" hidden="1" x14ac:dyDescent="0.25">
      <c r="F106" s="4"/>
      <c r="G106" s="4"/>
      <c r="H106" s="4"/>
      <c r="I106" s="4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</row>
    <row r="107" spans="6:78" ht="12.5" hidden="1" x14ac:dyDescent="0.25">
      <c r="F107" s="4"/>
      <c r="G107" s="4"/>
      <c r="H107" s="4"/>
      <c r="I107" s="4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</row>
    <row r="108" spans="6:78" ht="12.5" hidden="1" x14ac:dyDescent="0.25">
      <c r="F108" s="4"/>
      <c r="G108" s="4"/>
      <c r="H108" s="4"/>
      <c r="I108" s="4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</row>
    <row r="109" spans="6:78" ht="12.5" hidden="1" x14ac:dyDescent="0.25">
      <c r="F109" s="4"/>
      <c r="G109" s="4"/>
      <c r="H109" s="4"/>
      <c r="I109" s="4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</row>
  </sheetData>
  <mergeCells count="3">
    <mergeCell ref="B4:E4"/>
    <mergeCell ref="B5:E5"/>
    <mergeCell ref="B6:E6"/>
  </mergeCells>
  <hyperlinks>
    <hyperlink ref="A1" location="Contents!A1" display="Back to contents" xr:uid="{9AABCE18-D73D-4163-BE91-7123BD405694}"/>
  </hyperlink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34F85-F2D8-4CC0-87E2-95F49BD57529}">
  <sheetPr>
    <tabColor theme="4"/>
  </sheetPr>
  <dimension ref="A1:CA91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13.08203125" style="2" bestFit="1" customWidth="1"/>
    <col min="7" max="7" width="4.08203125" style="2" bestFit="1" customWidth="1"/>
    <col min="8" max="25" width="9" style="2" customWidth="1"/>
    <col min="26" max="67" width="9" style="2" hidden="1" customWidth="1"/>
    <col min="68" max="16384" width="9" style="2" hidden="1"/>
  </cols>
  <sheetData>
    <row r="1" spans="1:23" ht="36.75" customHeight="1" x14ac:dyDescent="0.25">
      <c r="A1" s="12" t="s">
        <v>5</v>
      </c>
    </row>
    <row r="2" spans="1:23" s="11" customFormat="1" ht="13.5" x14ac:dyDescent="0.25">
      <c r="A2" s="10" t="s">
        <v>125</v>
      </c>
    </row>
    <row r="3" spans="1:23" ht="12" thickBot="1" x14ac:dyDescent="0.3"/>
    <row r="4" spans="1:23" ht="60" customHeight="1" thickTop="1" x14ac:dyDescent="0.25">
      <c r="B4" s="24" t="s">
        <v>293</v>
      </c>
      <c r="C4" s="25"/>
      <c r="D4" s="25"/>
      <c r="E4" s="26"/>
    </row>
    <row r="5" spans="1:23" ht="300" customHeight="1" x14ac:dyDescent="0.25">
      <c r="B5" s="27"/>
      <c r="C5" s="28"/>
      <c r="D5" s="28"/>
      <c r="E5" s="29"/>
    </row>
    <row r="6" spans="1:23" ht="68.5" customHeight="1" thickBot="1" x14ac:dyDescent="0.3">
      <c r="B6" s="30" t="s">
        <v>295</v>
      </c>
      <c r="C6" s="31"/>
      <c r="D6" s="31"/>
      <c r="E6" s="32"/>
    </row>
    <row r="7" spans="1:23" ht="15.75" customHeight="1" thickTop="1" x14ac:dyDescent="0.25"/>
    <row r="8" spans="1:23" s="4" customFormat="1" ht="12.5" x14ac:dyDescent="0.25">
      <c r="F8" s="1" t="s">
        <v>113</v>
      </c>
      <c r="G8" s="1" t="s">
        <v>61</v>
      </c>
      <c r="H8" s="1">
        <v>2009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</row>
    <row r="9" spans="1:23" s="4" customFormat="1" ht="12.5" x14ac:dyDescent="0.25">
      <c r="F9" s="4" t="s">
        <v>114</v>
      </c>
      <c r="G9" s="4" t="s">
        <v>124</v>
      </c>
      <c r="H9" s="4">
        <v>11.8955366</v>
      </c>
      <c r="I9" s="4">
        <v>14.234418</v>
      </c>
      <c r="J9" s="4">
        <v>10.407574</v>
      </c>
      <c r="K9" s="4">
        <v>11.684985300000001</v>
      </c>
      <c r="L9" s="4">
        <v>10.760946499999999</v>
      </c>
      <c r="M9" s="4">
        <v>10.1567498</v>
      </c>
      <c r="N9" s="4">
        <v>8.2749389999999998</v>
      </c>
      <c r="O9" s="4">
        <v>1.8057032</v>
      </c>
      <c r="P9" s="4">
        <v>0</v>
      </c>
      <c r="Q9" s="4">
        <v>0</v>
      </c>
      <c r="R9" s="4">
        <v>0</v>
      </c>
      <c r="S9" s="4">
        <v>0</v>
      </c>
      <c r="T9" s="4">
        <v>0</v>
      </c>
      <c r="U9" s="4">
        <v>0</v>
      </c>
      <c r="V9" s="4">
        <v>0</v>
      </c>
      <c r="W9" s="4">
        <v>0</v>
      </c>
    </row>
    <row r="10" spans="1:23" s="4" customFormat="1" ht="12.5" x14ac:dyDescent="0.25">
      <c r="F10" s="4" t="s">
        <v>115</v>
      </c>
      <c r="G10" s="4" t="s">
        <v>124</v>
      </c>
      <c r="H10" s="4">
        <v>7.4300344999999997</v>
      </c>
      <c r="I10" s="4">
        <v>6.6182578999999997</v>
      </c>
      <c r="J10" s="4">
        <v>6.2272223999999996</v>
      </c>
      <c r="K10" s="4">
        <v>3.6799567</v>
      </c>
      <c r="L10" s="4">
        <v>3.4967460999999997</v>
      </c>
      <c r="M10" s="4">
        <v>0.88036120000000007</v>
      </c>
      <c r="N10" s="4">
        <v>0.12609130000000002</v>
      </c>
      <c r="O10" s="4">
        <v>1.5231105</v>
      </c>
      <c r="P10" s="4">
        <v>2.5467911999999999</v>
      </c>
      <c r="Q10" s="4">
        <v>5.2340255999999998</v>
      </c>
      <c r="R10" s="4">
        <v>4.3223997000000001</v>
      </c>
      <c r="S10" s="4">
        <v>3.5515018</v>
      </c>
      <c r="T10" s="4">
        <v>3.0532208000000001</v>
      </c>
      <c r="U10" s="4">
        <v>3.6690115060347099</v>
      </c>
      <c r="V10" s="4">
        <v>1.6924716152251869</v>
      </c>
      <c r="W10" s="4">
        <v>1.466912001210279</v>
      </c>
    </row>
    <row r="11" spans="1:23" s="4" customFormat="1" ht="12.5" x14ac:dyDescent="0.25">
      <c r="F11" s="4" t="s">
        <v>116</v>
      </c>
      <c r="G11" s="4" t="s">
        <v>124</v>
      </c>
      <c r="H11" s="4">
        <v>16.680776699999999</v>
      </c>
      <c r="I11" s="4">
        <v>15.293023300000002</v>
      </c>
      <c r="J11" s="4">
        <v>16.891825000000001</v>
      </c>
      <c r="K11" s="4">
        <v>17.0500209</v>
      </c>
      <c r="L11" s="4">
        <v>18.497880899999998</v>
      </c>
      <c r="M11" s="4">
        <v>16.6332728</v>
      </c>
      <c r="N11" s="4">
        <v>17.762828500000001</v>
      </c>
      <c r="O11" s="4">
        <v>19.630453300000003</v>
      </c>
      <c r="P11" s="4">
        <v>17.826930100000002</v>
      </c>
      <c r="Q11" s="4">
        <v>13.6108204</v>
      </c>
      <c r="R11" s="4">
        <v>12.2260863</v>
      </c>
      <c r="S11" s="4">
        <v>13.456148499999999</v>
      </c>
      <c r="T11" s="4">
        <v>14.4686805</v>
      </c>
      <c r="U11" s="4">
        <v>7.8630010000000006</v>
      </c>
      <c r="V11" s="4">
        <v>9.0647118000000013</v>
      </c>
      <c r="W11" s="4">
        <v>8.7390204000000011</v>
      </c>
    </row>
    <row r="12" spans="1:23" s="4" customFormat="1" ht="12.5" x14ac:dyDescent="0.25">
      <c r="F12" s="4" t="s">
        <v>117</v>
      </c>
      <c r="G12" s="4" t="s">
        <v>124</v>
      </c>
      <c r="H12" s="4">
        <v>4.5551307000000003</v>
      </c>
      <c r="I12" s="4">
        <v>4.8734045000000004</v>
      </c>
      <c r="J12" s="4">
        <v>7.2648640000000002</v>
      </c>
      <c r="K12" s="4">
        <v>8.3616291</v>
      </c>
      <c r="L12" s="4">
        <v>11.247106499999999</v>
      </c>
      <c r="M12" s="4">
        <v>11.843173</v>
      </c>
      <c r="N12" s="4">
        <v>14.063230700000002</v>
      </c>
      <c r="O12" s="4">
        <v>12.6622106</v>
      </c>
      <c r="P12" s="4">
        <v>17.490713100000004</v>
      </c>
      <c r="Q12" s="4">
        <v>19.442879999999995</v>
      </c>
      <c r="R12" s="4">
        <v>22.341740000000001</v>
      </c>
      <c r="S12" s="4">
        <v>22.839759999999998</v>
      </c>
      <c r="T12" s="4">
        <v>19.183240000000001</v>
      </c>
      <c r="U12" s="4">
        <v>28.206820000000008</v>
      </c>
      <c r="V12" s="4">
        <v>26.474070000000005</v>
      </c>
      <c r="W12" s="4">
        <v>30.01465</v>
      </c>
    </row>
    <row r="13" spans="1:23" ht="11.5" x14ac:dyDescent="0.25"/>
    <row r="14" spans="1:23" ht="11.5" x14ac:dyDescent="0.25"/>
    <row r="15" spans="1:23" ht="11.5" hidden="1" x14ac:dyDescent="0.25"/>
    <row r="16" spans="1:23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ht="11.5" hidden="1" x14ac:dyDescent="0.25"/>
    <row r="66" ht="11.5" hidden="1" x14ac:dyDescent="0.25"/>
    <row r="67" ht="11.5" hidden="1" x14ac:dyDescent="0.25"/>
    <row r="68" ht="11.5" hidden="1" x14ac:dyDescent="0.25"/>
    <row r="69" ht="11.5" hidden="1" x14ac:dyDescent="0.25"/>
    <row r="70" ht="11.5" hidden="1" x14ac:dyDescent="0.25"/>
    <row r="71" ht="11.5" hidden="1" x14ac:dyDescent="0.25"/>
    <row r="72" ht="11.5" hidden="1" x14ac:dyDescent="0.25"/>
    <row r="73" ht="11.5" hidden="1" x14ac:dyDescent="0.25"/>
    <row r="74" ht="11.5" hidden="1" x14ac:dyDescent="0.25"/>
    <row r="75" ht="11.5" hidden="1" x14ac:dyDescent="0.25"/>
    <row r="76" ht="11.5" hidden="1" x14ac:dyDescent="0.25"/>
    <row r="77" ht="11.5" hidden="1" x14ac:dyDescent="0.25"/>
    <row r="78" ht="11.5" hidden="1" x14ac:dyDescent="0.25"/>
    <row r="79" ht="11.5" hidden="1" x14ac:dyDescent="0.25"/>
    <row r="80" ht="11.5" hidden="1" x14ac:dyDescent="0.25"/>
    <row r="81" spans="6:79" ht="11.5" hidden="1" x14ac:dyDescent="0.25"/>
    <row r="82" spans="6:79" ht="11.5" hidden="1" x14ac:dyDescent="0.25"/>
    <row r="83" spans="6:79" ht="12.5" hidden="1" x14ac:dyDescent="0.25"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</row>
    <row r="84" spans="6:79" ht="12.5" hidden="1" x14ac:dyDescent="0.25">
      <c r="F84" s="4"/>
      <c r="G84" s="4"/>
      <c r="H84" s="4"/>
      <c r="I84" s="4"/>
      <c r="J84" s="4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</row>
    <row r="85" spans="6:79" ht="12.5" hidden="1" x14ac:dyDescent="0.25">
      <c r="F85" s="4"/>
      <c r="G85" s="4"/>
      <c r="H85" s="4"/>
      <c r="I85" s="4"/>
      <c r="J85" s="4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</row>
    <row r="86" spans="6:79" ht="12.5" hidden="1" x14ac:dyDescent="0.25">
      <c r="F86" s="4"/>
      <c r="G86" s="4"/>
      <c r="H86" s="4"/>
      <c r="I86" s="4"/>
      <c r="J86" s="4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</row>
    <row r="87" spans="6:79" ht="12.5" hidden="1" x14ac:dyDescent="0.25">
      <c r="F87" s="4"/>
      <c r="G87" s="4"/>
      <c r="H87" s="4"/>
      <c r="I87" s="4"/>
      <c r="J87" s="4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</row>
    <row r="88" spans="6:79" ht="12.5" hidden="1" x14ac:dyDescent="0.25">
      <c r="F88" s="4"/>
      <c r="G88" s="4"/>
      <c r="H88" s="4"/>
      <c r="I88" s="4"/>
      <c r="J88" s="4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</row>
    <row r="89" spans="6:79" ht="12.5" hidden="1" x14ac:dyDescent="0.25">
      <c r="F89" s="4"/>
      <c r="G89" s="4"/>
      <c r="H89" s="4"/>
      <c r="I89" s="4"/>
      <c r="J89" s="4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</row>
    <row r="90" spans="6:79" ht="12.5" hidden="1" x14ac:dyDescent="0.25">
      <c r="F90" s="4"/>
      <c r="G90" s="4"/>
      <c r="H90" s="4"/>
      <c r="I90" s="4"/>
      <c r="J90" s="4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</row>
    <row r="91" spans="6:79" ht="12.5" hidden="1" x14ac:dyDescent="0.25">
      <c r="F91" s="4"/>
      <c r="G91" s="4"/>
      <c r="H91" s="4"/>
      <c r="I91" s="4"/>
      <c r="J91" s="4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</row>
  </sheetData>
  <mergeCells count="3">
    <mergeCell ref="B4:E4"/>
    <mergeCell ref="B5:E5"/>
    <mergeCell ref="B6:E6"/>
  </mergeCells>
  <hyperlinks>
    <hyperlink ref="A1" location="Contents!A1" display="Back to contents" xr:uid="{1BA8A2C6-4257-476B-89FE-C35FAF4460C9}"/>
  </hyperlink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A3E8E-4BE3-4C12-9F23-7B1A43DF8EF5}">
  <sheetPr>
    <tabColor theme="4"/>
  </sheetPr>
  <dimension ref="A1:BZ109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4.58203125" style="2" customWidth="1"/>
    <col min="7" max="7" width="17.08203125" style="2" bestFit="1" customWidth="1"/>
    <col min="8" max="8" width="16.58203125" style="2" bestFit="1" customWidth="1"/>
    <col min="9" max="10" width="9" style="2" customWidth="1"/>
    <col min="11" max="66" width="9" style="2" hidden="1" customWidth="1"/>
    <col min="67" max="16384" width="9" style="2" hidden="1"/>
  </cols>
  <sheetData>
    <row r="1" spans="1:8" ht="36.75" customHeight="1" x14ac:dyDescent="0.25">
      <c r="A1" s="12" t="s">
        <v>5</v>
      </c>
    </row>
    <row r="2" spans="1:8" s="11" customFormat="1" ht="13.5" x14ac:dyDescent="0.25">
      <c r="A2" s="10" t="s">
        <v>126</v>
      </c>
    </row>
    <row r="3" spans="1:8" ht="12" thickBot="1" x14ac:dyDescent="0.3"/>
    <row r="4" spans="1:8" ht="60" customHeight="1" thickTop="1" x14ac:dyDescent="0.25">
      <c r="B4" s="24" t="s">
        <v>223</v>
      </c>
      <c r="C4" s="25"/>
      <c r="D4" s="25"/>
      <c r="E4" s="26"/>
    </row>
    <row r="5" spans="1:8" ht="300" customHeight="1" x14ac:dyDescent="0.25">
      <c r="B5" s="27"/>
      <c r="C5" s="28"/>
      <c r="D5" s="28"/>
      <c r="E5" s="29"/>
    </row>
    <row r="6" spans="1:8" ht="67.5" customHeight="1" thickBot="1" x14ac:dyDescent="0.3">
      <c r="B6" s="30" t="s">
        <v>323</v>
      </c>
      <c r="C6" s="31"/>
      <c r="D6" s="31"/>
      <c r="E6" s="32"/>
    </row>
    <row r="7" spans="1:8" ht="15.75" customHeight="1" thickTop="1" x14ac:dyDescent="0.25"/>
    <row r="8" spans="1:8" s="4" customFormat="1" ht="12.5" x14ac:dyDescent="0.25">
      <c r="F8" s="1" t="s">
        <v>94</v>
      </c>
      <c r="G8" s="1" t="s">
        <v>118</v>
      </c>
      <c r="H8" s="1" t="s">
        <v>119</v>
      </c>
    </row>
    <row r="9" spans="1:8" s="4" customFormat="1" ht="12.5" x14ac:dyDescent="0.25">
      <c r="F9" s="4">
        <v>1998</v>
      </c>
      <c r="G9" s="4">
        <v>80.985802660971586</v>
      </c>
      <c r="H9" s="4">
        <v>27.424473701497867</v>
      </c>
    </row>
    <row r="10" spans="1:8" s="4" customFormat="1" ht="12.5" x14ac:dyDescent="0.25">
      <c r="F10" s="4">
        <v>1999</v>
      </c>
      <c r="G10" s="4">
        <v>78.054223591217081</v>
      </c>
      <c r="H10" s="4">
        <v>26.825814580700179</v>
      </c>
    </row>
    <row r="11" spans="1:8" s="4" customFormat="1" ht="12.5" x14ac:dyDescent="0.25">
      <c r="F11" s="4">
        <v>2000</v>
      </c>
      <c r="G11" s="4">
        <v>79.696258906227996</v>
      </c>
      <c r="H11" s="4">
        <v>27.019340091276412</v>
      </c>
    </row>
    <row r="12" spans="1:8" s="4" customFormat="1" ht="12.5" x14ac:dyDescent="0.25">
      <c r="F12" s="4">
        <v>2001</v>
      </c>
      <c r="G12" s="4">
        <v>78.716576340597939</v>
      </c>
      <c r="H12" s="4">
        <v>25.279445253461642</v>
      </c>
    </row>
    <row r="13" spans="1:8" s="4" customFormat="1" ht="12.5" x14ac:dyDescent="0.25">
      <c r="F13" s="4">
        <v>2002</v>
      </c>
      <c r="G13" s="4">
        <v>74.783231342183726</v>
      </c>
      <c r="H13" s="4">
        <v>29.592013617062086</v>
      </c>
    </row>
    <row r="14" spans="1:8" s="4" customFormat="1" ht="12.5" x14ac:dyDescent="0.25">
      <c r="F14" s="4">
        <v>2003</v>
      </c>
      <c r="G14" s="4">
        <v>74.871322559139259</v>
      </c>
      <c r="H14" s="4">
        <v>29.268138836123292</v>
      </c>
    </row>
    <row r="15" spans="1:8" s="4" customFormat="1" ht="12.5" x14ac:dyDescent="0.25">
      <c r="F15" s="4">
        <v>2004</v>
      </c>
      <c r="G15" s="4">
        <v>72.216173782140217</v>
      </c>
      <c r="H15" s="4">
        <v>34.315593056542482</v>
      </c>
    </row>
    <row r="16" spans="1:8" s="4" customFormat="1" ht="12.5" x14ac:dyDescent="0.25">
      <c r="F16" s="4">
        <v>2005</v>
      </c>
      <c r="G16" s="4">
        <v>70.37925300310188</v>
      </c>
      <c r="H16" s="4">
        <v>34.549349200417964</v>
      </c>
    </row>
    <row r="17" spans="6:8" s="4" customFormat="1" ht="12.5" x14ac:dyDescent="0.25">
      <c r="F17" s="4">
        <v>2006</v>
      </c>
      <c r="G17" s="4">
        <v>72.632272177436235</v>
      </c>
      <c r="H17" s="4">
        <v>35.602204022314929</v>
      </c>
    </row>
    <row r="18" spans="6:8" s="4" customFormat="1" ht="12.5" x14ac:dyDescent="0.25">
      <c r="F18" s="4">
        <v>2007</v>
      </c>
      <c r="G18" s="4">
        <v>68.444975054835453</v>
      </c>
      <c r="H18" s="4">
        <v>37.478367673263243</v>
      </c>
    </row>
    <row r="19" spans="6:8" s="4" customFormat="1" ht="12.5" x14ac:dyDescent="0.25">
      <c r="F19" s="4">
        <v>2008</v>
      </c>
      <c r="G19" s="4">
        <v>66.274874650486595</v>
      </c>
      <c r="H19" s="4">
        <v>33.232977072906841</v>
      </c>
    </row>
    <row r="20" spans="6:8" s="4" customFormat="1" ht="12.5" x14ac:dyDescent="0.25">
      <c r="F20" s="4">
        <v>2009</v>
      </c>
      <c r="G20" s="4">
        <v>61.716068702745744</v>
      </c>
      <c r="H20" s="4">
        <v>28.460959432578704</v>
      </c>
    </row>
    <row r="21" spans="6:8" s="4" customFormat="1" ht="12.5" x14ac:dyDescent="0.25">
      <c r="F21" s="4">
        <v>2010</v>
      </c>
      <c r="G21" s="4">
        <v>64.866506606401273</v>
      </c>
      <c r="H21" s="4">
        <v>27.507875228387398</v>
      </c>
    </row>
    <row r="22" spans="6:8" s="4" customFormat="1" ht="12.5" x14ac:dyDescent="0.25">
      <c r="F22" s="4">
        <v>2011</v>
      </c>
      <c r="G22" s="4">
        <v>57.650135933811249</v>
      </c>
      <c r="H22" s="4">
        <v>28.459873735214479</v>
      </c>
    </row>
    <row r="23" spans="6:8" s="4" customFormat="1" ht="12.5" x14ac:dyDescent="0.25">
      <c r="F23" s="4">
        <v>2012</v>
      </c>
      <c r="G23" s="4">
        <v>57.725440312904603</v>
      </c>
      <c r="H23" s="4">
        <v>29.631468847693625</v>
      </c>
    </row>
    <row r="24" spans="6:8" s="4" customFormat="1" ht="12.5" x14ac:dyDescent="0.25">
      <c r="F24" s="4">
        <v>2013</v>
      </c>
      <c r="G24" s="4">
        <v>55.997278438613399</v>
      </c>
      <c r="H24" s="4">
        <v>29.673101093430006</v>
      </c>
    </row>
    <row r="25" spans="6:8" s="4" customFormat="1" ht="12.5" x14ac:dyDescent="0.25">
      <c r="F25" s="4">
        <v>2014</v>
      </c>
      <c r="G25" s="4">
        <v>52.07124200410356</v>
      </c>
      <c r="H25" s="4">
        <v>30.052386473060373</v>
      </c>
    </row>
    <row r="26" spans="6:8" s="4" customFormat="1" ht="12.5" x14ac:dyDescent="0.25">
      <c r="F26" s="4">
        <v>2015</v>
      </c>
      <c r="G26" s="4">
        <v>51.180006994685648</v>
      </c>
      <c r="H26" s="4">
        <v>29.563936954000393</v>
      </c>
    </row>
    <row r="27" spans="6:8" s="4" customFormat="1" ht="12.5" x14ac:dyDescent="0.25">
      <c r="F27" s="4">
        <v>2016</v>
      </c>
      <c r="G27" s="4">
        <v>46.416970773179493</v>
      </c>
      <c r="H27" s="4">
        <v>25.352456832010073</v>
      </c>
    </row>
    <row r="28" spans="6:8" s="4" customFormat="1" ht="12.5" x14ac:dyDescent="0.25">
      <c r="F28" s="4">
        <v>2017</v>
      </c>
      <c r="G28" s="4">
        <v>45.629818533595255</v>
      </c>
      <c r="H28" s="4">
        <v>25.669254959906258</v>
      </c>
    </row>
    <row r="29" spans="6:8" s="4" customFormat="1" ht="12.5" x14ac:dyDescent="0.25">
      <c r="F29" s="4">
        <v>2018</v>
      </c>
      <c r="G29" s="4">
        <v>46.609961494954085</v>
      </c>
      <c r="H29" s="4">
        <v>27.406408625436118</v>
      </c>
    </row>
    <row r="30" spans="6:8" s="4" customFormat="1" ht="12.5" x14ac:dyDescent="0.25">
      <c r="F30" s="4">
        <v>2019</v>
      </c>
      <c r="G30" s="4">
        <v>45.412460828925703</v>
      </c>
      <c r="H30" s="4">
        <v>26.666155658441053</v>
      </c>
    </row>
    <row r="31" spans="6:8" s="4" customFormat="1" ht="12.5" x14ac:dyDescent="0.25">
      <c r="F31" s="4">
        <v>2020</v>
      </c>
      <c r="G31" s="4">
        <v>40.332368440978733</v>
      </c>
      <c r="H31" s="4">
        <v>25.898070963469156</v>
      </c>
    </row>
    <row r="32" spans="6:8" s="4" customFormat="1" ht="12.5" x14ac:dyDescent="0.25">
      <c r="F32" s="4">
        <v>2021</v>
      </c>
      <c r="G32" s="4">
        <v>40.64548831615177</v>
      </c>
      <c r="H32" s="4">
        <v>31.575187960375263</v>
      </c>
    </row>
    <row r="33" spans="6:8" s="4" customFormat="1" ht="12.5" x14ac:dyDescent="0.25">
      <c r="F33" s="4">
        <v>2022</v>
      </c>
      <c r="G33" s="4">
        <v>40.348318659165095</v>
      </c>
    </row>
    <row r="34" spans="6:8" s="4" customFormat="1" ht="12.5" x14ac:dyDescent="0.25">
      <c r="F34" s="4">
        <v>2023</v>
      </c>
      <c r="G34" s="4">
        <v>39.574213451346871</v>
      </c>
    </row>
    <row r="35" spans="6:8" ht="12.5" x14ac:dyDescent="0.25">
      <c r="F35" s="4"/>
      <c r="G35" s="4"/>
      <c r="H35" s="4"/>
    </row>
    <row r="36" spans="6:8" ht="11.5" x14ac:dyDescent="0.25"/>
    <row r="37" spans="6:8" ht="11.5" hidden="1" x14ac:dyDescent="0.25"/>
    <row r="38" spans="6:8" ht="11.5" hidden="1" x14ac:dyDescent="0.25"/>
    <row r="39" spans="6:8" ht="11.5" hidden="1" x14ac:dyDescent="0.25"/>
    <row r="40" spans="6:8" ht="11.5" hidden="1" x14ac:dyDescent="0.25"/>
    <row r="41" spans="6:8" ht="11.5" hidden="1" x14ac:dyDescent="0.25"/>
    <row r="42" spans="6:8" ht="11.5" hidden="1" x14ac:dyDescent="0.25"/>
    <row r="43" spans="6:8" ht="11.5" hidden="1" x14ac:dyDescent="0.25"/>
    <row r="44" spans="6:8" ht="11.5" hidden="1" x14ac:dyDescent="0.25"/>
    <row r="45" spans="6:8" ht="11.5" hidden="1" x14ac:dyDescent="0.25"/>
    <row r="46" spans="6:8" ht="11.5" hidden="1" x14ac:dyDescent="0.25"/>
    <row r="47" spans="6:8" ht="11.5" hidden="1" x14ac:dyDescent="0.25"/>
    <row r="48" spans="6:8" ht="11.5" hidden="1" x14ac:dyDescent="0.25"/>
    <row r="49" s="2" customFormat="1" ht="11.5" hidden="1" x14ac:dyDescent="0.25"/>
    <row r="50" s="2" customFormat="1" ht="11.5" hidden="1" x14ac:dyDescent="0.25"/>
    <row r="51" s="2" customFormat="1" ht="11.5" hidden="1" x14ac:dyDescent="0.25"/>
    <row r="52" s="2" customFormat="1" ht="11.5" hidden="1" x14ac:dyDescent="0.25"/>
    <row r="53" s="2" customFormat="1" ht="11.5" hidden="1" x14ac:dyDescent="0.25"/>
    <row r="54" s="2" customFormat="1" ht="11.5" hidden="1" x14ac:dyDescent="0.25"/>
    <row r="55" s="2" customFormat="1" ht="11.5" hidden="1" x14ac:dyDescent="0.25"/>
    <row r="56" s="2" customFormat="1" ht="11.5" hidden="1" x14ac:dyDescent="0.25"/>
    <row r="57" s="2" customFormat="1" ht="11.5" hidden="1" x14ac:dyDescent="0.25"/>
    <row r="58" s="2" customFormat="1" ht="11.5" hidden="1" x14ac:dyDescent="0.25"/>
    <row r="59" s="2" customFormat="1" ht="11.5" hidden="1" x14ac:dyDescent="0.25"/>
    <row r="60" s="2" customFormat="1" ht="11.5" hidden="1" x14ac:dyDescent="0.25"/>
    <row r="61" s="2" customFormat="1" ht="11.5" hidden="1" x14ac:dyDescent="0.25"/>
    <row r="62" s="2" customFormat="1" ht="11.5" hidden="1" x14ac:dyDescent="0.25"/>
    <row r="63" s="2" customFormat="1" ht="11.5" hidden="1" x14ac:dyDescent="0.25"/>
    <row r="64" s="2" customFormat="1" ht="11.5" hidden="1" x14ac:dyDescent="0.25"/>
    <row r="65" s="2" customFormat="1" ht="11.5" hidden="1" x14ac:dyDescent="0.25"/>
    <row r="66" s="2" customFormat="1" ht="11.5" hidden="1" x14ac:dyDescent="0.25"/>
    <row r="67" s="2" customFormat="1" ht="11.5" hidden="1" x14ac:dyDescent="0.25"/>
    <row r="68" s="2" customFormat="1" ht="11.5" hidden="1" x14ac:dyDescent="0.25"/>
    <row r="69" s="2" customFormat="1" ht="11.5" hidden="1" x14ac:dyDescent="0.25"/>
    <row r="70" s="2" customFormat="1" ht="11.5" hidden="1" x14ac:dyDescent="0.25"/>
    <row r="71" s="2" customFormat="1" ht="11.5" hidden="1" x14ac:dyDescent="0.25"/>
    <row r="72" s="2" customFormat="1" ht="11.5" hidden="1" x14ac:dyDescent="0.25"/>
    <row r="73" s="2" customFormat="1" ht="11.5" hidden="1" x14ac:dyDescent="0.25"/>
    <row r="74" s="2" customFormat="1" ht="11.5" hidden="1" x14ac:dyDescent="0.25"/>
    <row r="75" s="2" customFormat="1" ht="11.5" hidden="1" x14ac:dyDescent="0.25"/>
    <row r="76" s="2" customFormat="1" ht="11.5" hidden="1" x14ac:dyDescent="0.25"/>
    <row r="77" s="2" customFormat="1" ht="11.5" hidden="1" x14ac:dyDescent="0.25"/>
    <row r="78" s="2" customFormat="1" ht="11.5" hidden="1" x14ac:dyDescent="0.25"/>
    <row r="79" s="2" customFormat="1" ht="11.5" hidden="1" x14ac:dyDescent="0.25"/>
    <row r="80" s="2" customFormat="1" ht="11.5" hidden="1" x14ac:dyDescent="0.25"/>
    <row r="81" s="2" customFormat="1" ht="11.5" hidden="1" x14ac:dyDescent="0.25"/>
    <row r="82" s="2" customFormat="1" ht="11.5" hidden="1" x14ac:dyDescent="0.25"/>
    <row r="83" s="2" customFormat="1" ht="11.5" hidden="1" x14ac:dyDescent="0.25"/>
    <row r="84" s="2" customFormat="1" ht="11.5" hidden="1" x14ac:dyDescent="0.25"/>
    <row r="85" s="2" customFormat="1" ht="11.5" hidden="1" x14ac:dyDescent="0.25"/>
    <row r="86" s="2" customFormat="1" ht="11.5" hidden="1" x14ac:dyDescent="0.25"/>
    <row r="87" s="2" customFormat="1" ht="11.5" hidden="1" x14ac:dyDescent="0.25"/>
    <row r="88" s="2" customFormat="1" ht="11.5" hidden="1" x14ac:dyDescent="0.25"/>
    <row r="89" s="2" customFormat="1" ht="11.5" hidden="1" x14ac:dyDescent="0.25"/>
    <row r="90" s="2" customFormat="1" ht="11.5" hidden="1" x14ac:dyDescent="0.25"/>
    <row r="91" s="2" customFormat="1" ht="11.5" hidden="1" x14ac:dyDescent="0.25"/>
    <row r="92" s="2" customFormat="1" ht="11.5" hidden="1" x14ac:dyDescent="0.25"/>
    <row r="93" s="2" customFormat="1" ht="11.5" hidden="1" x14ac:dyDescent="0.25"/>
    <row r="94" s="2" customFormat="1" ht="11.5" hidden="1" x14ac:dyDescent="0.25"/>
    <row r="95" s="2" customFormat="1" ht="11.5" hidden="1" x14ac:dyDescent="0.25"/>
    <row r="96" s="2" customFormat="1" ht="11.5" hidden="1" x14ac:dyDescent="0.25"/>
    <row r="97" spans="6:78" ht="11.5" hidden="1" x14ac:dyDescent="0.25"/>
    <row r="98" spans="6:78" ht="11.5" hidden="1" x14ac:dyDescent="0.25"/>
    <row r="99" spans="6:78" ht="11.5" hidden="1" x14ac:dyDescent="0.25"/>
    <row r="100" spans="6:78" ht="11.5" hidden="1" x14ac:dyDescent="0.25"/>
    <row r="101" spans="6:78" ht="12.5" hidden="1" x14ac:dyDescent="0.25"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</row>
    <row r="102" spans="6:78" ht="12.5" hidden="1" x14ac:dyDescent="0.25">
      <c r="F102" s="4"/>
      <c r="G102" s="4"/>
      <c r="H102" s="4"/>
      <c r="I102" s="4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</row>
    <row r="103" spans="6:78" ht="12.5" hidden="1" x14ac:dyDescent="0.25">
      <c r="F103" s="4"/>
      <c r="G103" s="4"/>
      <c r="H103" s="4"/>
      <c r="I103" s="4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</row>
    <row r="104" spans="6:78" ht="12.5" hidden="1" x14ac:dyDescent="0.25">
      <c r="F104" s="4"/>
      <c r="G104" s="4"/>
      <c r="H104" s="4"/>
      <c r="I104" s="4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</row>
    <row r="105" spans="6:78" ht="12.5" hidden="1" x14ac:dyDescent="0.25">
      <c r="F105" s="4"/>
      <c r="G105" s="4"/>
      <c r="H105" s="4"/>
      <c r="I105" s="4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</row>
    <row r="106" spans="6:78" ht="12.5" hidden="1" x14ac:dyDescent="0.25">
      <c r="F106" s="4"/>
      <c r="G106" s="4"/>
      <c r="H106" s="4"/>
      <c r="I106" s="4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</row>
    <row r="107" spans="6:78" ht="12.5" hidden="1" x14ac:dyDescent="0.25">
      <c r="F107" s="4"/>
      <c r="G107" s="4"/>
      <c r="H107" s="4"/>
      <c r="I107" s="4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</row>
    <row r="108" spans="6:78" ht="12.5" hidden="1" x14ac:dyDescent="0.25">
      <c r="F108" s="4"/>
      <c r="G108" s="4"/>
      <c r="H108" s="4"/>
      <c r="I108" s="4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</row>
    <row r="109" spans="6:78" ht="12.5" hidden="1" x14ac:dyDescent="0.25">
      <c r="F109" s="4"/>
      <c r="G109" s="4"/>
      <c r="H109" s="4"/>
      <c r="I109" s="4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</row>
  </sheetData>
  <mergeCells count="3">
    <mergeCell ref="B4:E4"/>
    <mergeCell ref="B5:E5"/>
    <mergeCell ref="B6:E6"/>
  </mergeCells>
  <hyperlinks>
    <hyperlink ref="A1" location="Contents!A1" display="Back to contents" xr:uid="{8D17704A-06FF-42ED-A9B3-B055011429B6}"/>
  </hyperlink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F1465-702C-4D85-AC49-94DE999A9FFC}">
  <dimension ref="A1"/>
  <sheetViews>
    <sheetView workbookViewId="0"/>
  </sheetViews>
  <sheetFormatPr defaultRowHeight="13.5" x14ac:dyDescent="0.25"/>
  <sheetData>
    <row r="1" spans="1:1" x14ac:dyDescent="0.25">
      <c r="A1" t="s">
        <v>5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72B96-902C-4913-9F25-C57B6ADD71FF}">
  <sheetPr>
    <tabColor theme="4"/>
  </sheetPr>
  <dimension ref="A1:BP18"/>
  <sheetViews>
    <sheetView topLeftCell="A5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8.58203125" style="2" customWidth="1"/>
    <col min="7" max="7" width="7.1640625" style="2" bestFit="1" customWidth="1"/>
    <col min="8" max="65" width="9" style="2" customWidth="1"/>
    <col min="66" max="68" width="0" style="2" hidden="1" customWidth="1"/>
    <col min="69" max="16384" width="9" style="2" hidden="1"/>
  </cols>
  <sheetData>
    <row r="1" spans="1:68" ht="36.75" customHeight="1" x14ac:dyDescent="0.25">
      <c r="A1" s="12" t="s">
        <v>5</v>
      </c>
    </row>
    <row r="2" spans="1:68" s="11" customFormat="1" ht="13.5" x14ac:dyDescent="0.25">
      <c r="A2" s="10" t="s">
        <v>63</v>
      </c>
    </row>
    <row r="3" spans="1:68" ht="12" thickBot="1" x14ac:dyDescent="0.3"/>
    <row r="4" spans="1:68" ht="60" customHeight="1" thickTop="1" x14ac:dyDescent="0.25">
      <c r="B4" s="24" t="s">
        <v>224</v>
      </c>
      <c r="C4" s="25"/>
      <c r="D4" s="25"/>
      <c r="E4" s="26"/>
    </row>
    <row r="5" spans="1:68" ht="300" customHeight="1" x14ac:dyDescent="0.25">
      <c r="B5" s="27"/>
      <c r="C5" s="28"/>
      <c r="D5" s="28"/>
      <c r="E5" s="29"/>
    </row>
    <row r="6" spans="1:68" ht="80.5" customHeight="1" thickBot="1" x14ac:dyDescent="0.3">
      <c r="B6" s="30" t="s">
        <v>324</v>
      </c>
      <c r="C6" s="31"/>
      <c r="D6" s="31"/>
      <c r="E6" s="32"/>
    </row>
    <row r="7" spans="1:68" ht="15.75" customHeight="1" thickTop="1" x14ac:dyDescent="0.25"/>
    <row r="8" spans="1:68" s="4" customFormat="1" ht="12.5" x14ac:dyDescent="0.25">
      <c r="F8" s="1" t="s">
        <v>54</v>
      </c>
      <c r="G8" s="1" t="s">
        <v>61</v>
      </c>
      <c r="H8" s="1">
        <v>1990</v>
      </c>
      <c r="I8" s="1">
        <v>1991</v>
      </c>
      <c r="J8" s="1">
        <v>1992</v>
      </c>
      <c r="K8" s="1">
        <v>1993</v>
      </c>
      <c r="L8" s="1">
        <v>1994</v>
      </c>
      <c r="M8" s="1">
        <v>1995</v>
      </c>
      <c r="N8" s="1">
        <v>1996</v>
      </c>
      <c r="O8" s="1">
        <v>1997</v>
      </c>
      <c r="P8" s="1">
        <v>1998</v>
      </c>
      <c r="Q8" s="1">
        <v>1999</v>
      </c>
      <c r="R8" s="1">
        <v>2000</v>
      </c>
      <c r="S8" s="1">
        <v>2001</v>
      </c>
      <c r="T8" s="1">
        <v>2002</v>
      </c>
      <c r="U8" s="1">
        <v>2003</v>
      </c>
      <c r="V8" s="1">
        <v>2004</v>
      </c>
      <c r="W8" s="1">
        <v>2005</v>
      </c>
      <c r="X8" s="1">
        <v>2006</v>
      </c>
      <c r="Y8" s="1">
        <v>2007</v>
      </c>
      <c r="Z8" s="1">
        <v>2008</v>
      </c>
      <c r="AA8" s="1">
        <v>2009</v>
      </c>
      <c r="AB8" s="1">
        <v>2010</v>
      </c>
      <c r="AC8" s="1">
        <v>2011</v>
      </c>
      <c r="AD8" s="1">
        <v>2012</v>
      </c>
      <c r="AE8" s="1">
        <v>2013</v>
      </c>
      <c r="AF8" s="1">
        <v>2014</v>
      </c>
      <c r="AG8" s="1">
        <v>2015</v>
      </c>
      <c r="AH8" s="1">
        <v>2016</v>
      </c>
      <c r="AI8" s="1">
        <v>2017</v>
      </c>
      <c r="AJ8" s="1">
        <v>2018</v>
      </c>
      <c r="AK8" s="1">
        <v>2019</v>
      </c>
      <c r="AL8" s="1">
        <v>2020</v>
      </c>
      <c r="AM8" s="1">
        <v>2021</v>
      </c>
      <c r="AN8" s="1">
        <v>2022</v>
      </c>
      <c r="AO8" s="1">
        <v>2023</v>
      </c>
      <c r="AP8" s="1">
        <v>2024</v>
      </c>
      <c r="AQ8" s="1">
        <v>2025</v>
      </c>
      <c r="AR8" s="1">
        <v>2026</v>
      </c>
      <c r="AS8" s="1">
        <v>2027</v>
      </c>
      <c r="AT8" s="1">
        <v>2028</v>
      </c>
      <c r="AU8" s="1">
        <v>2029</v>
      </c>
      <c r="AV8" s="1">
        <v>2030</v>
      </c>
      <c r="AW8" s="1">
        <v>2031</v>
      </c>
      <c r="AX8" s="1">
        <v>2032</v>
      </c>
      <c r="AY8" s="1">
        <v>2033</v>
      </c>
      <c r="AZ8" s="1">
        <v>2034</v>
      </c>
      <c r="BA8" s="1">
        <v>2035</v>
      </c>
      <c r="BB8" s="1">
        <v>2036</v>
      </c>
      <c r="BC8" s="1">
        <v>2037</v>
      </c>
      <c r="BD8" s="1">
        <v>2038</v>
      </c>
      <c r="BE8" s="1">
        <v>2039</v>
      </c>
      <c r="BF8" s="1">
        <v>2040</v>
      </c>
      <c r="BG8" s="1">
        <v>2041</v>
      </c>
      <c r="BH8" s="1">
        <v>2042</v>
      </c>
      <c r="BI8" s="1">
        <v>2043</v>
      </c>
      <c r="BJ8" s="1">
        <v>2044</v>
      </c>
      <c r="BK8" s="1">
        <v>2045</v>
      </c>
    </row>
    <row r="9" spans="1:68" s="4" customFormat="1" ht="16.5" x14ac:dyDescent="0.45">
      <c r="F9" s="4" t="s">
        <v>55</v>
      </c>
      <c r="G9" s="4" t="s">
        <v>62</v>
      </c>
      <c r="H9" s="4">
        <v>81.193029583314882</v>
      </c>
      <c r="M9" s="4">
        <v>80.43728298432994</v>
      </c>
      <c r="P9" s="4">
        <v>80.985802660971586</v>
      </c>
      <c r="Q9" s="4">
        <v>78.054223591217081</v>
      </c>
      <c r="R9" s="4">
        <v>79.696258906227996</v>
      </c>
      <c r="S9" s="4">
        <v>78.716576340597939</v>
      </c>
      <c r="T9" s="4">
        <v>74.783231342183726</v>
      </c>
      <c r="U9" s="4">
        <v>74.871322559139259</v>
      </c>
      <c r="V9" s="4">
        <v>72.216173782140217</v>
      </c>
      <c r="W9" s="4">
        <v>70.37925300310188</v>
      </c>
      <c r="X9" s="4">
        <v>72.632272177436235</v>
      </c>
      <c r="Y9" s="4">
        <v>68.444975054835453</v>
      </c>
      <c r="Z9" s="4">
        <v>66.274874650486595</v>
      </c>
      <c r="AA9" s="4">
        <v>61.716068702745744</v>
      </c>
      <c r="AB9" s="4">
        <v>64.866506606401273</v>
      </c>
      <c r="AC9" s="4">
        <v>57.650135933811249</v>
      </c>
      <c r="AD9" s="4">
        <v>57.725440312904603</v>
      </c>
      <c r="AE9" s="4">
        <v>55.997278438613399</v>
      </c>
      <c r="AF9" s="4">
        <v>52.07124200410356</v>
      </c>
      <c r="AG9" s="4">
        <v>51.180006994685648</v>
      </c>
      <c r="AH9" s="4">
        <v>46.416970773179493</v>
      </c>
      <c r="AI9" s="4">
        <v>45.629818533595255</v>
      </c>
      <c r="AJ9" s="4">
        <v>46.609961494954085</v>
      </c>
      <c r="AK9" s="4">
        <v>45.412460828925703</v>
      </c>
      <c r="AL9" s="4">
        <v>40.332368440978733</v>
      </c>
      <c r="AM9" s="4">
        <v>40.64548831615177</v>
      </c>
      <c r="AN9" s="4">
        <v>40.348318659165095</v>
      </c>
      <c r="AO9" s="4">
        <v>39.574213451346871</v>
      </c>
    </row>
    <row r="10" spans="1:68" s="4" customFormat="1" ht="16.5" x14ac:dyDescent="0.45">
      <c r="F10" s="4" t="s">
        <v>266</v>
      </c>
      <c r="G10" s="4" t="s">
        <v>62</v>
      </c>
      <c r="AR10" s="4">
        <v>35.873978472619129</v>
      </c>
      <c r="AS10" s="4">
        <v>34.708133281707376</v>
      </c>
      <c r="AT10" s="4">
        <v>33.505261251050499</v>
      </c>
      <c r="AU10" s="4">
        <v>32.252577235721617</v>
      </c>
      <c r="AV10" s="4">
        <v>30.600553023966643</v>
      </c>
      <c r="AW10" s="4">
        <v>27.916154859955011</v>
      </c>
      <c r="AX10" s="4">
        <v>25.738474359088773</v>
      </c>
      <c r="AY10" s="4">
        <v>24.280479162677572</v>
      </c>
      <c r="AZ10" s="4">
        <v>22.931908968081697</v>
      </c>
      <c r="BA10" s="4">
        <v>20.99665399050744</v>
      </c>
      <c r="BB10" s="4">
        <v>19.331711860510076</v>
      </c>
      <c r="BC10" s="4">
        <v>17.383118121499599</v>
      </c>
      <c r="BD10" s="4">
        <v>15.2394919305682</v>
      </c>
      <c r="BE10" s="4">
        <v>13.029634952358624</v>
      </c>
      <c r="BF10" s="4">
        <v>11.731191668710913</v>
      </c>
    </row>
    <row r="11" spans="1:68" s="4" customFormat="1" ht="16.5" x14ac:dyDescent="0.45">
      <c r="F11" s="4" t="s">
        <v>57</v>
      </c>
      <c r="G11" s="4" t="s">
        <v>62</v>
      </c>
      <c r="AT11" s="4">
        <v>33.388100653013055</v>
      </c>
      <c r="AY11" s="4">
        <v>24.3727342680621</v>
      </c>
      <c r="BD11" s="4">
        <v>15.343029706729482</v>
      </c>
    </row>
    <row r="12" spans="1:68" s="4" customFormat="1" ht="16.5" x14ac:dyDescent="0.45">
      <c r="F12" s="4" t="s">
        <v>58</v>
      </c>
      <c r="G12" s="4" t="s">
        <v>62</v>
      </c>
      <c r="AR12" s="4">
        <v>34.928607148002378</v>
      </c>
      <c r="AS12" s="4">
        <v>34.928607148002378</v>
      </c>
      <c r="AT12" s="4">
        <v>34.928607148002378</v>
      </c>
      <c r="AU12" s="4">
        <v>34.928607148002378</v>
      </c>
      <c r="AV12" s="4">
        <v>34.928607148002378</v>
      </c>
      <c r="AW12" s="4">
        <v>25.181088874141253</v>
      </c>
      <c r="AX12" s="4">
        <v>25.181088874141253</v>
      </c>
      <c r="AY12" s="4">
        <v>25.181088874141253</v>
      </c>
      <c r="AZ12" s="4">
        <v>25.181088874141253</v>
      </c>
      <c r="BA12" s="4">
        <v>25.181088874141253</v>
      </c>
      <c r="BB12" s="4">
        <v>16.245863789768549</v>
      </c>
      <c r="BC12" s="4">
        <v>16.245863789768549</v>
      </c>
      <c r="BD12" s="4">
        <v>16.245863789768549</v>
      </c>
      <c r="BE12" s="4">
        <v>16.245863789768549</v>
      </c>
      <c r="BF12" s="4">
        <v>16.245863789768549</v>
      </c>
      <c r="BG12" s="4">
        <v>4.8737591369305644</v>
      </c>
      <c r="BH12" s="4">
        <v>4.8737591369305644</v>
      </c>
      <c r="BI12" s="4">
        <v>4.8737591369305644</v>
      </c>
      <c r="BJ12" s="4">
        <v>4.8737591369305644</v>
      </c>
      <c r="BK12" s="4">
        <v>4.8737591369305644</v>
      </c>
    </row>
    <row r="13" spans="1:68" s="4" customFormat="1" ht="16.5" x14ac:dyDescent="0.45">
      <c r="F13" s="4" t="s">
        <v>59</v>
      </c>
      <c r="G13" s="4" t="s">
        <v>62</v>
      </c>
      <c r="BK13" s="4">
        <v>0</v>
      </c>
    </row>
    <row r="14" spans="1:68" ht="12.5" x14ac:dyDescent="0.25">
      <c r="F14" s="4"/>
      <c r="G14" s="4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</row>
    <row r="15" spans="1:68" ht="12.5" x14ac:dyDescent="0.25">
      <c r="F15" s="4"/>
      <c r="G15" s="4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</row>
    <row r="16" spans="1:68" ht="12.5" hidden="1" x14ac:dyDescent="0.25">
      <c r="F16" s="4"/>
      <c r="G16" s="4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</row>
    <row r="17" spans="6:68" ht="12.5" hidden="1" x14ac:dyDescent="0.25">
      <c r="F17" s="4"/>
      <c r="G17" s="4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</row>
  </sheetData>
  <mergeCells count="3">
    <mergeCell ref="B4:E4"/>
    <mergeCell ref="B5:E5"/>
    <mergeCell ref="B6:E6"/>
  </mergeCells>
  <hyperlinks>
    <hyperlink ref="A1" location="Contents!A1" display="Back to contents" xr:uid="{6007C6F0-9ED8-4EDE-9D69-98DCFE904C2B}"/>
  </hyperlink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F2068-BB1D-4B8A-A65D-37364F7C6638}">
  <sheetPr>
    <tabColor theme="4"/>
  </sheetPr>
  <dimension ref="A1:BU79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10.5" style="2" customWidth="1"/>
    <col min="3" max="4" width="19.83203125" style="2" customWidth="1"/>
    <col min="5" max="6" width="11.6640625" style="2" customWidth="1"/>
    <col min="7" max="7" width="9" style="2" customWidth="1"/>
    <col min="8" max="61" width="9" style="2" hidden="1" customWidth="1"/>
    <col min="62" max="16384" width="9" style="2" hidden="1"/>
  </cols>
  <sheetData>
    <row r="1" spans="1:6" ht="36.75" customHeight="1" x14ac:dyDescent="0.25">
      <c r="A1" s="12" t="s">
        <v>5</v>
      </c>
    </row>
    <row r="2" spans="1:6" s="11" customFormat="1" ht="13.5" x14ac:dyDescent="0.25">
      <c r="A2" s="10" t="s">
        <v>145</v>
      </c>
    </row>
    <row r="3" spans="1:6" ht="11.5" x14ac:dyDescent="0.25"/>
    <row r="4" spans="1:6" ht="52.5" customHeight="1" x14ac:dyDescent="0.25">
      <c r="B4" s="38" t="s">
        <v>225</v>
      </c>
      <c r="C4" s="38"/>
      <c r="D4" s="38"/>
      <c r="E4" s="38"/>
      <c r="F4" s="38"/>
    </row>
    <row r="5" spans="1:6" s="4" customFormat="1" ht="75" customHeight="1" x14ac:dyDescent="0.25">
      <c r="B5" s="47"/>
      <c r="C5" s="40" t="s">
        <v>135</v>
      </c>
      <c r="D5" s="40" t="s">
        <v>146</v>
      </c>
      <c r="E5" s="45" t="s">
        <v>136</v>
      </c>
      <c r="F5" s="46"/>
    </row>
    <row r="6" spans="1:6" s="4" customFormat="1" ht="31" customHeight="1" x14ac:dyDescent="0.25">
      <c r="B6" s="48"/>
      <c r="C6" s="41"/>
      <c r="D6" s="41"/>
      <c r="E6" s="19" t="s">
        <v>147</v>
      </c>
      <c r="F6" s="19" t="s">
        <v>137</v>
      </c>
    </row>
    <row r="7" spans="1:6" s="4" customFormat="1" ht="57.5" customHeight="1" x14ac:dyDescent="0.25">
      <c r="B7" s="19" t="s">
        <v>148</v>
      </c>
      <c r="C7" s="17">
        <v>0.57000000000000006</v>
      </c>
      <c r="D7" s="17">
        <v>0.58896490719021688</v>
      </c>
      <c r="E7" s="17">
        <v>7.7025324749466222</v>
      </c>
      <c r="F7" s="17">
        <v>1.8964907190216818</v>
      </c>
    </row>
    <row r="8" spans="1:6" s="4" customFormat="1" ht="72" customHeight="1" x14ac:dyDescent="0.25">
      <c r="B8" s="19" t="s">
        <v>149</v>
      </c>
      <c r="C8" s="17">
        <v>0.69</v>
      </c>
      <c r="D8" s="17">
        <v>0.69995151278552814</v>
      </c>
      <c r="E8" s="17">
        <v>4.0417730303957597</v>
      </c>
      <c r="F8" s="17">
        <v>0.99515127855281937</v>
      </c>
    </row>
    <row r="9" spans="1:6" s="4" customFormat="1" ht="76" customHeight="1" x14ac:dyDescent="0.25">
      <c r="B9" s="19" t="s">
        <v>150</v>
      </c>
      <c r="C9" s="17">
        <v>0.8</v>
      </c>
      <c r="D9" s="17">
        <v>0.81111463317337007</v>
      </c>
      <c r="E9" s="17">
        <v>4.5141704151953377</v>
      </c>
      <c r="F9" s="17">
        <v>1.1114633173370025</v>
      </c>
    </row>
    <row r="10" spans="1:6" ht="45" customHeight="1" x14ac:dyDescent="0.25">
      <c r="B10" s="44" t="s">
        <v>325</v>
      </c>
      <c r="C10" s="44"/>
      <c r="D10" s="44"/>
      <c r="E10" s="44"/>
      <c r="F10" s="44"/>
    </row>
    <row r="11" spans="1:6" ht="11.5" x14ac:dyDescent="0.25"/>
    <row r="12" spans="1:6" ht="11.5" x14ac:dyDescent="0.25"/>
    <row r="13" spans="1:6" ht="11.5" hidden="1" x14ac:dyDescent="0.25"/>
    <row r="14" spans="1:6" ht="11.5" hidden="1" x14ac:dyDescent="0.25"/>
    <row r="15" spans="1:6" ht="11.5" hidden="1" x14ac:dyDescent="0.25"/>
    <row r="16" spans="1:6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2:73" ht="11.5" hidden="1" x14ac:dyDescent="0.25"/>
    <row r="66" spans="2:73" ht="11.5" hidden="1" x14ac:dyDescent="0.25"/>
    <row r="67" spans="2:73" ht="11.5" hidden="1" x14ac:dyDescent="0.25"/>
    <row r="68" spans="2:73" ht="11.5" hidden="1" x14ac:dyDescent="0.25"/>
    <row r="69" spans="2:73" ht="11.5" hidden="1" x14ac:dyDescent="0.25"/>
    <row r="70" spans="2:73" ht="11.5" hidden="1" x14ac:dyDescent="0.25"/>
    <row r="71" spans="2:73" ht="12.5" hidden="1" x14ac:dyDescent="0.25"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</row>
    <row r="72" spans="2:73" ht="12.5" hidden="1" x14ac:dyDescent="0.25">
      <c r="B72" s="4"/>
      <c r="C72" s="4"/>
      <c r="D72" s="4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</row>
    <row r="73" spans="2:73" ht="12.5" hidden="1" x14ac:dyDescent="0.25">
      <c r="B73" s="4"/>
      <c r="C73" s="4"/>
      <c r="D73" s="4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</row>
    <row r="74" spans="2:73" ht="12.5" hidden="1" x14ac:dyDescent="0.25">
      <c r="B74" s="4"/>
      <c r="C74" s="4"/>
      <c r="D74" s="4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</row>
    <row r="75" spans="2:73" ht="12.5" hidden="1" x14ac:dyDescent="0.25">
      <c r="B75" s="4"/>
      <c r="C75" s="4"/>
      <c r="D75" s="4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</row>
    <row r="76" spans="2:73" ht="12.5" hidden="1" x14ac:dyDescent="0.25">
      <c r="B76" s="4"/>
      <c r="C76" s="4"/>
      <c r="D76" s="4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</row>
    <row r="77" spans="2:73" ht="12.5" hidden="1" x14ac:dyDescent="0.25">
      <c r="B77" s="4"/>
      <c r="C77" s="4"/>
      <c r="D77" s="4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</row>
    <row r="78" spans="2:73" ht="12.5" hidden="1" x14ac:dyDescent="0.25">
      <c r="B78" s="4"/>
      <c r="C78" s="4"/>
      <c r="D78" s="4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</row>
    <row r="79" spans="2:73" ht="12.5" hidden="1" x14ac:dyDescent="0.25">
      <c r="B79" s="4"/>
      <c r="C79" s="4"/>
      <c r="D79" s="4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</row>
  </sheetData>
  <mergeCells count="6">
    <mergeCell ref="B4:F4"/>
    <mergeCell ref="B10:F10"/>
    <mergeCell ref="E5:F5"/>
    <mergeCell ref="C5:C6"/>
    <mergeCell ref="D5:D6"/>
    <mergeCell ref="B5:B6"/>
  </mergeCells>
  <hyperlinks>
    <hyperlink ref="A1" location="Contents!A1" display="Back to contents" xr:uid="{DF06D0B5-D3BF-4E36-99F0-952D5307E40B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60B9E-3DBD-420B-B54A-391740D3D777}">
  <dimension ref="A1"/>
  <sheetViews>
    <sheetView workbookViewId="0"/>
  </sheetViews>
  <sheetFormatPr defaultRowHeight="13.5" x14ac:dyDescent="0.25"/>
  <sheetData>
    <row r="1" spans="1:1" x14ac:dyDescent="0.25">
      <c r="A1" t="s">
        <v>5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1D23-63A3-482F-A0CE-5E427DD2388D}">
  <sheetPr>
    <tabColor theme="4"/>
  </sheetPr>
  <dimension ref="A1:BU84"/>
  <sheetViews>
    <sheetView topLeftCell="A9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17.08203125" style="2" customWidth="1"/>
    <col min="3" max="3" width="15.1640625" style="2" customWidth="1"/>
    <col min="4" max="6" width="13.9140625" style="2" customWidth="1"/>
    <col min="7" max="7" width="9" style="2" customWidth="1"/>
    <col min="8" max="61" width="9" style="2" hidden="1" customWidth="1"/>
    <col min="62" max="16384" width="9" style="2" hidden="1"/>
  </cols>
  <sheetData>
    <row r="1" spans="1:6" ht="36.75" customHeight="1" x14ac:dyDescent="0.25">
      <c r="A1" s="12" t="s">
        <v>5</v>
      </c>
    </row>
    <row r="2" spans="1:6" s="11" customFormat="1" ht="13.5" x14ac:dyDescent="0.25">
      <c r="A2" s="10" t="s">
        <v>154</v>
      </c>
    </row>
    <row r="3" spans="1:6" ht="11.5" x14ac:dyDescent="0.25"/>
    <row r="4" spans="1:6" ht="60" customHeight="1" x14ac:dyDescent="0.25">
      <c r="B4" s="38" t="s">
        <v>151</v>
      </c>
      <c r="C4" s="38"/>
      <c r="D4" s="38"/>
      <c r="E4" s="38"/>
      <c r="F4" s="38"/>
    </row>
    <row r="5" spans="1:6" s="4" customFormat="1" ht="31.5" customHeight="1" x14ac:dyDescent="0.25">
      <c r="B5" s="52" t="s">
        <v>0</v>
      </c>
      <c r="C5" s="40" t="s">
        <v>153</v>
      </c>
      <c r="D5" s="49" t="s">
        <v>152</v>
      </c>
      <c r="E5" s="50"/>
      <c r="F5" s="51"/>
    </row>
    <row r="6" spans="1:6" s="4" customFormat="1" ht="57.5" customHeight="1" x14ac:dyDescent="0.25">
      <c r="B6" s="53"/>
      <c r="C6" s="41"/>
      <c r="D6" s="19" t="s">
        <v>148</v>
      </c>
      <c r="E6" s="19" t="s">
        <v>149</v>
      </c>
      <c r="F6" s="19" t="s">
        <v>150</v>
      </c>
    </row>
    <row r="7" spans="1:6" s="4" customFormat="1" ht="57.5" customHeight="1" x14ac:dyDescent="0.25">
      <c r="B7" s="19" t="s">
        <v>66</v>
      </c>
      <c r="C7" s="17">
        <v>13.016726973067753</v>
      </c>
      <c r="D7" s="17">
        <v>11.111521733392458</v>
      </c>
      <c r="E7" s="17">
        <v>7.7623917498495274</v>
      </c>
      <c r="F7" s="17">
        <v>4.9577600760385812</v>
      </c>
    </row>
    <row r="8" spans="1:6" s="4" customFormat="1" ht="57.5" customHeight="1" x14ac:dyDescent="0.25">
      <c r="B8" s="19" t="s">
        <v>1</v>
      </c>
      <c r="C8" s="17">
        <v>7.5050097366963318</v>
      </c>
      <c r="D8" s="17">
        <v>7.1725144894294344</v>
      </c>
      <c r="E8" s="17">
        <v>6.5250092967388031</v>
      </c>
      <c r="F8" s="17">
        <v>5.6200871171613782</v>
      </c>
    </row>
    <row r="9" spans="1:6" s="4" customFormat="1" ht="57.5" customHeight="1" x14ac:dyDescent="0.25">
      <c r="B9" s="19" t="s">
        <v>68</v>
      </c>
      <c r="C9" s="17">
        <v>6.9564420423112105</v>
      </c>
      <c r="D9" s="17">
        <v>5.5219446123662941</v>
      </c>
      <c r="E9" s="17">
        <v>4.0713641917648875</v>
      </c>
      <c r="F9" s="17">
        <v>2.6572572678117146</v>
      </c>
    </row>
    <row r="10" spans="1:6" s="4" customFormat="1" ht="57.5" customHeight="1" x14ac:dyDescent="0.25">
      <c r="B10" s="19" t="s">
        <v>65</v>
      </c>
      <c r="C10" s="17">
        <v>5.9648555998442649</v>
      </c>
      <c r="D10" s="17">
        <v>5.7494719999389758</v>
      </c>
      <c r="E10" s="17">
        <v>5.2782227139089093</v>
      </c>
      <c r="F10" s="17">
        <v>3.3316216013717117</v>
      </c>
    </row>
    <row r="11" spans="1:6" s="4" customFormat="1" ht="57.5" customHeight="1" x14ac:dyDescent="0.25">
      <c r="B11" s="19" t="s">
        <v>64</v>
      </c>
      <c r="C11" s="17">
        <v>3.9019455653554784</v>
      </c>
      <c r="D11" s="17">
        <v>1.9813855302993439</v>
      </c>
      <c r="E11" s="17">
        <v>0.69346023640025312</v>
      </c>
      <c r="F11" s="17">
        <v>0.54658542274587674</v>
      </c>
    </row>
    <row r="12" spans="1:6" s="4" customFormat="1" ht="57.5" customHeight="1" x14ac:dyDescent="0.25">
      <c r="B12" s="19" t="s">
        <v>67</v>
      </c>
      <c r="C12" s="17">
        <v>1.6881337357385011</v>
      </c>
      <c r="D12" s="17">
        <v>1.1830898733657185</v>
      </c>
      <c r="E12" s="17">
        <v>0.862018889369495</v>
      </c>
      <c r="F12" s="17">
        <v>0.67401923248088669</v>
      </c>
    </row>
    <row r="13" spans="1:6" s="4" customFormat="1" ht="57.5" customHeight="1" x14ac:dyDescent="0.25">
      <c r="B13" s="19" t="s">
        <v>108</v>
      </c>
      <c r="C13" s="17">
        <v>0.54109979833332633</v>
      </c>
      <c r="D13" s="17">
        <v>0.70997886986789283</v>
      </c>
      <c r="E13" s="17">
        <v>-0.21923661099464614</v>
      </c>
      <c r="F13" s="17">
        <v>3.0560569804739756E-3</v>
      </c>
    </row>
    <row r="14" spans="1:6" s="4" customFormat="1" ht="57.5" customHeight="1" x14ac:dyDescent="0.25">
      <c r="B14" s="19" t="s">
        <v>70</v>
      </c>
      <c r="C14" s="17">
        <v>0</v>
      </c>
      <c r="D14" s="17">
        <v>-4.1806455647065574E-2</v>
      </c>
      <c r="E14" s="17">
        <v>-0.60049619897512851</v>
      </c>
      <c r="F14" s="17">
        <v>-2.4473570678611427</v>
      </c>
    </row>
    <row r="15" spans="1:6" ht="72" customHeight="1" x14ac:dyDescent="0.25">
      <c r="B15" s="44" t="s">
        <v>326</v>
      </c>
      <c r="C15" s="44"/>
      <c r="D15" s="44"/>
      <c r="E15" s="44"/>
      <c r="F15" s="44"/>
    </row>
    <row r="16" spans="1:6" ht="11.5" x14ac:dyDescent="0.25"/>
    <row r="17" ht="11.5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2:68" ht="11.5" hidden="1" x14ac:dyDescent="0.25"/>
    <row r="66" spans="2:68" ht="11.5" hidden="1" x14ac:dyDescent="0.25"/>
    <row r="67" spans="2:68" ht="11.5" hidden="1" x14ac:dyDescent="0.25"/>
    <row r="68" spans="2:68" ht="11.5" hidden="1" x14ac:dyDescent="0.25"/>
    <row r="69" spans="2:68" ht="11.5" hidden="1" x14ac:dyDescent="0.25"/>
    <row r="70" spans="2:68" ht="11.5" hidden="1" x14ac:dyDescent="0.25"/>
    <row r="71" spans="2:68" ht="11.5" hidden="1" x14ac:dyDescent="0.25"/>
    <row r="72" spans="2:68" ht="11.5" hidden="1" x14ac:dyDescent="0.25"/>
    <row r="73" spans="2:68" ht="11.5" hidden="1" x14ac:dyDescent="0.25"/>
    <row r="74" spans="2:68" ht="11.5" hidden="1" x14ac:dyDescent="0.25"/>
    <row r="75" spans="2:68" ht="11.5" hidden="1" x14ac:dyDescent="0.25"/>
    <row r="76" spans="2:68" ht="12.5" hidden="1" x14ac:dyDescent="0.25"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</row>
    <row r="77" spans="2:68" ht="12.5" hidden="1" x14ac:dyDescent="0.25">
      <c r="B77" s="4"/>
      <c r="C77" s="4"/>
      <c r="D77" s="4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</row>
    <row r="78" spans="2:68" ht="12.5" hidden="1" x14ac:dyDescent="0.25">
      <c r="B78" s="4"/>
      <c r="C78" s="4"/>
      <c r="D78" s="4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</row>
    <row r="79" spans="2:68" ht="12.5" hidden="1" x14ac:dyDescent="0.25">
      <c r="B79" s="4"/>
      <c r="C79" s="4"/>
      <c r="D79" s="4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</row>
    <row r="80" spans="2:68" ht="12.5" hidden="1" x14ac:dyDescent="0.25">
      <c r="B80" s="4"/>
      <c r="C80" s="4"/>
      <c r="D80" s="4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</row>
    <row r="81" spans="2:73" ht="12.5" hidden="1" x14ac:dyDescent="0.25">
      <c r="B81" s="4"/>
      <c r="C81" s="4"/>
      <c r="D81" s="4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</row>
    <row r="82" spans="2:73" ht="12.5" hidden="1" x14ac:dyDescent="0.25">
      <c r="B82" s="4"/>
      <c r="C82" s="4"/>
      <c r="D82" s="4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</row>
    <row r="83" spans="2:73" ht="12.5" hidden="1" x14ac:dyDescent="0.25">
      <c r="B83" s="4"/>
      <c r="C83" s="4"/>
      <c r="D83" s="4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</row>
    <row r="84" spans="2:73" ht="12.5" hidden="1" x14ac:dyDescent="0.25">
      <c r="B84" s="4"/>
      <c r="C84" s="4"/>
      <c r="D84" s="4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</row>
  </sheetData>
  <mergeCells count="5">
    <mergeCell ref="B4:F4"/>
    <mergeCell ref="B15:F15"/>
    <mergeCell ref="D5:F5"/>
    <mergeCell ref="C5:C6"/>
    <mergeCell ref="B5:B6"/>
  </mergeCells>
  <hyperlinks>
    <hyperlink ref="A1" location="Contents!A1" display="Back to contents" xr:uid="{3B9EC18C-7CF3-4EDF-A5A0-D5E5BE1584E5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BC8DF-396F-4479-ACD5-9D335D4D7761}">
  <sheetPr>
    <tabColor theme="4"/>
  </sheetPr>
  <dimension ref="A1:BP39"/>
  <sheetViews>
    <sheetView topLeftCell="A7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5.9140625" style="2" customWidth="1"/>
    <col min="4" max="4" width="17.83203125" style="2" customWidth="1"/>
    <col min="5" max="5" width="35" style="2" customWidth="1"/>
    <col min="6" max="6" width="33.58203125" style="2" bestFit="1" customWidth="1"/>
    <col min="7" max="7" width="83.25" style="2" bestFit="1" customWidth="1"/>
    <col min="8" max="60" width="9" style="2" customWidth="1"/>
    <col min="61" max="16384" width="9" style="2" hidden="1"/>
  </cols>
  <sheetData>
    <row r="1" spans="1:68" ht="36.75" customHeight="1" x14ac:dyDescent="0.25">
      <c r="A1" s="12" t="s">
        <v>5</v>
      </c>
    </row>
    <row r="2" spans="1:68" s="11" customFormat="1" ht="13.5" x14ac:dyDescent="0.25">
      <c r="A2" s="10" t="s">
        <v>155</v>
      </c>
    </row>
    <row r="3" spans="1:68" ht="12" thickBot="1" x14ac:dyDescent="0.3"/>
    <row r="4" spans="1:68" ht="60" customHeight="1" thickTop="1" x14ac:dyDescent="0.25">
      <c r="B4" s="24" t="s">
        <v>173</v>
      </c>
      <c r="C4" s="25"/>
      <c r="D4" s="25"/>
      <c r="E4" s="26"/>
    </row>
    <row r="5" spans="1:68" ht="186.65" customHeight="1" x14ac:dyDescent="0.25">
      <c r="B5" s="27"/>
      <c r="C5" s="28"/>
      <c r="D5" s="28"/>
      <c r="E5" s="29"/>
    </row>
    <row r="6" spans="1:68" ht="186.65" customHeight="1" x14ac:dyDescent="0.25">
      <c r="B6" s="27"/>
      <c r="C6" s="28"/>
      <c r="D6" s="28"/>
      <c r="E6" s="29"/>
    </row>
    <row r="7" spans="1:68" ht="186.65" customHeight="1" x14ac:dyDescent="0.25">
      <c r="B7" s="27"/>
      <c r="C7" s="28"/>
      <c r="D7" s="28"/>
      <c r="E7" s="29"/>
    </row>
    <row r="8" spans="1:68" ht="165.5" customHeight="1" thickBot="1" x14ac:dyDescent="0.3">
      <c r="B8" s="30" t="s">
        <v>327</v>
      </c>
      <c r="C8" s="31"/>
      <c r="D8" s="31"/>
      <c r="E8" s="32"/>
    </row>
    <row r="9" spans="1:68" ht="15.75" customHeight="1" thickTop="1" x14ac:dyDescent="0.25"/>
    <row r="10" spans="1:68" s="4" customFormat="1" ht="12.5" x14ac:dyDescent="0.25">
      <c r="F10" s="1" t="s">
        <v>0</v>
      </c>
      <c r="G10" s="1" t="s">
        <v>54</v>
      </c>
      <c r="H10" s="1">
        <v>1990</v>
      </c>
      <c r="I10" s="1">
        <v>1991</v>
      </c>
      <c r="J10" s="1">
        <v>1992</v>
      </c>
      <c r="K10" s="1">
        <v>1993</v>
      </c>
      <c r="L10" s="1">
        <v>1994</v>
      </c>
      <c r="M10" s="1">
        <v>1995</v>
      </c>
      <c r="N10" s="1">
        <v>1996</v>
      </c>
      <c r="O10" s="1">
        <v>1997</v>
      </c>
      <c r="P10" s="1">
        <v>1998</v>
      </c>
      <c r="Q10" s="1">
        <v>1999</v>
      </c>
      <c r="R10" s="1">
        <v>2000</v>
      </c>
      <c r="S10" s="1">
        <v>2001</v>
      </c>
      <c r="T10" s="1">
        <v>2002</v>
      </c>
      <c r="U10" s="1">
        <v>2003</v>
      </c>
      <c r="V10" s="1">
        <v>2004</v>
      </c>
      <c r="W10" s="1">
        <v>2005</v>
      </c>
      <c r="X10" s="1">
        <v>2006</v>
      </c>
      <c r="Y10" s="1">
        <v>2007</v>
      </c>
      <c r="Z10" s="1">
        <v>2008</v>
      </c>
      <c r="AA10" s="1">
        <v>2009</v>
      </c>
      <c r="AB10" s="1">
        <v>2010</v>
      </c>
      <c r="AC10" s="1">
        <v>2011</v>
      </c>
      <c r="AD10" s="1">
        <v>2012</v>
      </c>
      <c r="AE10" s="1">
        <v>2013</v>
      </c>
      <c r="AF10" s="1">
        <v>2014</v>
      </c>
      <c r="AG10" s="1">
        <v>2015</v>
      </c>
      <c r="AH10" s="1">
        <v>2016</v>
      </c>
      <c r="AI10" s="1">
        <v>2017</v>
      </c>
      <c r="AJ10" s="1">
        <v>2018</v>
      </c>
      <c r="AK10" s="1">
        <v>2019</v>
      </c>
      <c r="AL10" s="1">
        <v>2020</v>
      </c>
      <c r="AM10" s="1">
        <v>2021</v>
      </c>
      <c r="AN10" s="1">
        <v>2022</v>
      </c>
      <c r="AO10" s="1">
        <v>2023</v>
      </c>
      <c r="AP10" s="1">
        <v>2024</v>
      </c>
      <c r="AQ10" s="1">
        <v>2025</v>
      </c>
      <c r="AR10" s="1">
        <v>2026</v>
      </c>
      <c r="AS10" s="1">
        <v>2027</v>
      </c>
      <c r="AT10" s="1">
        <v>2028</v>
      </c>
      <c r="AU10" s="1">
        <v>2029</v>
      </c>
      <c r="AV10" s="1">
        <v>2030</v>
      </c>
      <c r="AW10" s="1">
        <v>2031</v>
      </c>
      <c r="AX10" s="1">
        <v>2032</v>
      </c>
      <c r="AY10" s="1">
        <v>2033</v>
      </c>
      <c r="AZ10" s="1">
        <v>2034</v>
      </c>
      <c r="BA10" s="1">
        <v>2035</v>
      </c>
      <c r="BB10" s="1">
        <v>2036</v>
      </c>
      <c r="BC10" s="1">
        <v>2037</v>
      </c>
      <c r="BD10" s="1">
        <v>2038</v>
      </c>
      <c r="BE10" s="1">
        <v>2039</v>
      </c>
      <c r="BF10" s="1">
        <v>2040</v>
      </c>
      <c r="BG10" s="1"/>
      <c r="BH10" s="1"/>
      <c r="BI10" s="1"/>
      <c r="BJ10" s="1"/>
      <c r="BK10" s="1"/>
      <c r="BL10" s="1"/>
      <c r="BM10" s="1"/>
      <c r="BN10" s="1"/>
      <c r="BO10" s="1"/>
      <c r="BP10" s="1"/>
    </row>
    <row r="11" spans="1:68" s="4" customFormat="1" ht="12.5" x14ac:dyDescent="0.25">
      <c r="F11" s="4" t="s">
        <v>1</v>
      </c>
      <c r="G11" s="4" t="s">
        <v>170</v>
      </c>
      <c r="H11" s="4">
        <v>8.6253637999348332</v>
      </c>
      <c r="M11" s="4">
        <v>8.6733418765762789</v>
      </c>
      <c r="P11" s="4">
        <v>8.8247436982209351</v>
      </c>
      <c r="Q11" s="4">
        <v>8.7319598260557321</v>
      </c>
      <c r="R11" s="4">
        <v>8.5787526906645208</v>
      </c>
      <c r="S11" s="4">
        <v>8.3552257378075634</v>
      </c>
      <c r="T11" s="4">
        <v>8.3506001052119441</v>
      </c>
      <c r="U11" s="4">
        <v>8.3880312536980774</v>
      </c>
      <c r="V11" s="4">
        <v>8.4442820328398529</v>
      </c>
      <c r="W11" s="4">
        <v>8.5188990669965658</v>
      </c>
      <c r="X11" s="4">
        <v>8.2426391153997329</v>
      </c>
      <c r="Y11" s="4">
        <v>8.3225137785177381</v>
      </c>
      <c r="Z11" s="4">
        <v>8.1626308915410863</v>
      </c>
      <c r="AA11" s="4">
        <v>8.2038445327728962</v>
      </c>
      <c r="AB11" s="4">
        <v>8.1571704756491883</v>
      </c>
      <c r="AC11" s="4">
        <v>8.0098791649644543</v>
      </c>
      <c r="AD11" s="4">
        <v>8.0324768564078362</v>
      </c>
      <c r="AE11" s="4">
        <v>7.8901664245917154</v>
      </c>
      <c r="AF11" s="4">
        <v>7.9264999816541977</v>
      </c>
      <c r="AG11" s="4">
        <v>8.1070330207300678</v>
      </c>
      <c r="AH11" s="4">
        <v>7.9666083394659859</v>
      </c>
      <c r="AI11" s="4">
        <v>7.8608083019604837</v>
      </c>
      <c r="AJ11" s="4">
        <v>7.5803272880020449</v>
      </c>
      <c r="AK11" s="4">
        <v>7.6850032366226619</v>
      </c>
      <c r="AL11" s="4">
        <v>7.6259677667059407</v>
      </c>
      <c r="AM11" s="4">
        <v>7.6913621649852173</v>
      </c>
      <c r="AN11" s="4">
        <v>7.511496145666495</v>
      </c>
      <c r="AO11" s="4">
        <v>7.5050097366963318</v>
      </c>
    </row>
    <row r="12" spans="1:68" s="4" customFormat="1" ht="12.5" x14ac:dyDescent="0.25">
      <c r="F12" s="4" t="s">
        <v>68</v>
      </c>
      <c r="G12" s="4" t="s">
        <v>170</v>
      </c>
      <c r="H12" s="4">
        <v>13.645791574936371</v>
      </c>
      <c r="M12" s="4">
        <v>10.587243631656289</v>
      </c>
      <c r="P12" s="4">
        <v>10.287537964862423</v>
      </c>
      <c r="Q12" s="4">
        <v>10.703876850555456</v>
      </c>
      <c r="R12" s="4">
        <v>10.868765482409025</v>
      </c>
      <c r="S12" s="4">
        <v>10.890671720489561</v>
      </c>
      <c r="T12" s="4">
        <v>10.319536301813041</v>
      </c>
      <c r="U12" s="4">
        <v>10.811500335107322</v>
      </c>
      <c r="V12" s="4">
        <v>10.75757300860815</v>
      </c>
      <c r="W12" s="4">
        <v>10.382417134695492</v>
      </c>
      <c r="X12" s="4">
        <v>10.295762200072723</v>
      </c>
      <c r="Y12" s="4">
        <v>9.8604554371788833</v>
      </c>
      <c r="Z12" s="4">
        <v>9.6643650260445106</v>
      </c>
      <c r="AA12" s="4">
        <v>8.2893138456799402</v>
      </c>
      <c r="AB12" s="4">
        <v>8.8619858727505996</v>
      </c>
      <c r="AC12" s="4">
        <v>8.6008884221524156</v>
      </c>
      <c r="AD12" s="4">
        <v>8.4767282763114213</v>
      </c>
      <c r="AE12" s="4">
        <v>8.796356521280364</v>
      </c>
      <c r="AF12" s="4">
        <v>8.1230465058973955</v>
      </c>
      <c r="AG12" s="4">
        <v>7.931088175530502</v>
      </c>
      <c r="AH12" s="4">
        <v>8.0438358396121785</v>
      </c>
      <c r="AI12" s="4">
        <v>8.3277106687410072</v>
      </c>
      <c r="AJ12" s="4">
        <v>8.3234501746726171</v>
      </c>
      <c r="AK12" s="4">
        <v>7.9505246530136446</v>
      </c>
      <c r="AL12" s="4">
        <v>7.9443472856227952</v>
      </c>
      <c r="AM12" s="4">
        <v>7.4094208168718856</v>
      </c>
      <c r="AN12" s="4">
        <v>7.1563195144308516</v>
      </c>
      <c r="AO12" s="4">
        <v>6.9564420423112105</v>
      </c>
    </row>
    <row r="13" spans="1:68" s="4" customFormat="1" ht="12.5" x14ac:dyDescent="0.25">
      <c r="F13" s="4" t="s">
        <v>64</v>
      </c>
      <c r="G13" s="4" t="s">
        <v>170</v>
      </c>
      <c r="H13" s="4">
        <v>21.658463617901749</v>
      </c>
      <c r="M13" s="4">
        <v>24.62447330996606</v>
      </c>
      <c r="P13" s="4">
        <v>25.937683760027966</v>
      </c>
      <c r="Q13" s="4">
        <v>23.535224203350928</v>
      </c>
      <c r="R13" s="4">
        <v>26.566819005319299</v>
      </c>
      <c r="S13" s="4">
        <v>25.899854681452346</v>
      </c>
      <c r="T13" s="4">
        <v>23.723650787810875</v>
      </c>
      <c r="U13" s="4">
        <v>23.738060491791053</v>
      </c>
      <c r="V13" s="4">
        <v>21.948074217927619</v>
      </c>
      <c r="W13" s="4">
        <v>20.845792731275569</v>
      </c>
      <c r="X13" s="4">
        <v>24.568465257570882</v>
      </c>
      <c r="Y13" s="4">
        <v>21.410431540244147</v>
      </c>
      <c r="Z13" s="4">
        <v>20.167376480482623</v>
      </c>
      <c r="AA13" s="4">
        <v>18.574252934187331</v>
      </c>
      <c r="AB13" s="4">
        <v>20.938264146506331</v>
      </c>
      <c r="AC13" s="4">
        <v>17.000001980716569</v>
      </c>
      <c r="AD13" s="4">
        <v>17.391559461555417</v>
      </c>
      <c r="AE13" s="4">
        <v>15.931877300846438</v>
      </c>
      <c r="AF13" s="4">
        <v>13.876536595974525</v>
      </c>
      <c r="AG13" s="4">
        <v>12.178245448393918</v>
      </c>
      <c r="AH13" s="4">
        <v>7.2684525252091907</v>
      </c>
      <c r="AI13" s="4">
        <v>5.821644813849538</v>
      </c>
      <c r="AJ13" s="4">
        <v>6.6530843635986336</v>
      </c>
      <c r="AK13" s="4">
        <v>6.1431589314628896</v>
      </c>
      <c r="AL13" s="4">
        <v>5.3204063827886365</v>
      </c>
      <c r="AM13" s="4">
        <v>4.8276220798193794</v>
      </c>
      <c r="AN13" s="4">
        <v>5.100755273647672</v>
      </c>
      <c r="AO13" s="4">
        <v>3.9019455653554784</v>
      </c>
    </row>
    <row r="14" spans="1:68" s="4" customFormat="1" ht="12.5" x14ac:dyDescent="0.25">
      <c r="F14" s="4" t="s">
        <v>108</v>
      </c>
      <c r="G14" s="4" t="s">
        <v>170</v>
      </c>
      <c r="H14" s="4">
        <v>5.9998032090000066</v>
      </c>
      <c r="M14" s="4">
        <v>4.1399236769999979</v>
      </c>
      <c r="P14" s="4">
        <v>2.8664519943333326</v>
      </c>
      <c r="Q14" s="4">
        <v>2.3364386683333316</v>
      </c>
      <c r="R14" s="4">
        <v>2.1583583589999962</v>
      </c>
      <c r="S14" s="4">
        <v>1.8210036426666623</v>
      </c>
      <c r="T14" s="4">
        <v>1.3647187853333276</v>
      </c>
      <c r="U14" s="4">
        <v>1.3620233626666656</v>
      </c>
      <c r="V14" s="4">
        <v>1.0138038299999983</v>
      </c>
      <c r="W14" s="4">
        <v>0.80002160833333114</v>
      </c>
      <c r="X14" s="4">
        <v>0.44158711066666589</v>
      </c>
      <c r="Y14" s="4">
        <v>0.23259470666666385</v>
      </c>
      <c r="Z14" s="4">
        <v>1.2547179999999457E-2</v>
      </c>
      <c r="AA14" s="4">
        <v>-6.6084193333337052E-2</v>
      </c>
      <c r="AB14" s="4">
        <v>-0.12262934800000239</v>
      </c>
      <c r="AC14" s="4">
        <v>-0.45196734933333732</v>
      </c>
      <c r="AD14" s="4">
        <v>-0.61437647100000636</v>
      </c>
      <c r="AE14" s="4">
        <v>-0.26871809766666993</v>
      </c>
      <c r="AF14" s="4">
        <v>-0.51692061833334224</v>
      </c>
      <c r="AG14" s="4">
        <v>-0.35891119300000446</v>
      </c>
      <c r="AH14" s="4">
        <v>-0.40530445066667697</v>
      </c>
      <c r="AI14" s="4">
        <v>-0.42658718933333778</v>
      </c>
      <c r="AJ14" s="4">
        <v>0.1549234589999943</v>
      </c>
      <c r="AK14" s="4">
        <v>0.20398300699999511</v>
      </c>
      <c r="AL14" s="4">
        <v>-4.8196214333334951E-2</v>
      </c>
      <c r="AM14" s="4">
        <v>-0.15215629200000966</v>
      </c>
      <c r="AN14" s="4">
        <v>-6.2109987666668219E-2</v>
      </c>
      <c r="AO14" s="4">
        <v>0.54109979833332633</v>
      </c>
    </row>
    <row r="15" spans="1:68" s="4" customFormat="1" ht="12.5" x14ac:dyDescent="0.25">
      <c r="F15" s="4" t="s">
        <v>65</v>
      </c>
      <c r="G15" s="4" t="s">
        <v>170</v>
      </c>
      <c r="H15" s="4">
        <v>9.8565472939080596</v>
      </c>
      <c r="M15" s="4">
        <v>9.7732358957056888</v>
      </c>
      <c r="P15" s="4">
        <v>9.877738854790044</v>
      </c>
      <c r="Q15" s="4">
        <v>9.8339438817014511</v>
      </c>
      <c r="R15" s="4">
        <v>9.5725738410464931</v>
      </c>
      <c r="S15" s="4">
        <v>10.103177378592076</v>
      </c>
      <c r="T15" s="4">
        <v>9.1610478319038968</v>
      </c>
      <c r="U15" s="4">
        <v>9.0625420261916521</v>
      </c>
      <c r="V15" s="4">
        <v>9.3175737147209219</v>
      </c>
      <c r="W15" s="4">
        <v>9.3481209707764723</v>
      </c>
      <c r="X15" s="4">
        <v>9.0612140864467285</v>
      </c>
      <c r="Y15" s="4">
        <v>8.7234948090257998</v>
      </c>
      <c r="Z15" s="4">
        <v>9.0836682801113362</v>
      </c>
      <c r="AA15" s="4">
        <v>8.4653437397373104</v>
      </c>
      <c r="AB15" s="4">
        <v>9.4648846251198169</v>
      </c>
      <c r="AC15" s="4">
        <v>7.61990456484315</v>
      </c>
      <c r="AD15" s="4">
        <v>8.1829325637628578</v>
      </c>
      <c r="AE15" s="4">
        <v>8.2196943650908025</v>
      </c>
      <c r="AF15" s="4">
        <v>7.0073734222689028</v>
      </c>
      <c r="AG15" s="4">
        <v>7.2325401804358043</v>
      </c>
      <c r="AH15" s="4">
        <v>7.0496720911075892</v>
      </c>
      <c r="AI15" s="4">
        <v>7.0627493925591711</v>
      </c>
      <c r="AJ15" s="4">
        <v>7.1685647846194067</v>
      </c>
      <c r="AK15" s="4">
        <v>7.0627680525467698</v>
      </c>
      <c r="AL15" s="4">
        <v>6.7744115933493534</v>
      </c>
      <c r="AM15" s="4">
        <v>7.2909627798132073</v>
      </c>
      <c r="AN15" s="4">
        <v>6.0266283658289348</v>
      </c>
      <c r="AO15" s="4">
        <v>5.9648555998442649</v>
      </c>
    </row>
    <row r="16" spans="1:68" s="4" customFormat="1" ht="12.5" x14ac:dyDescent="0.25">
      <c r="F16" s="4" t="s">
        <v>66</v>
      </c>
      <c r="G16" s="4" t="s">
        <v>170</v>
      </c>
      <c r="H16" s="4">
        <v>15.077096751450359</v>
      </c>
      <c r="M16" s="4">
        <v>16.02657407325928</v>
      </c>
      <c r="P16" s="4">
        <v>16.677954940717477</v>
      </c>
      <c r="Q16" s="4">
        <v>16.630354982134786</v>
      </c>
      <c r="R16" s="4">
        <v>15.914123600547653</v>
      </c>
      <c r="S16" s="4">
        <v>15.741922436417131</v>
      </c>
      <c r="T16" s="4">
        <v>16.117965788597044</v>
      </c>
      <c r="U16" s="4">
        <v>15.872355034707972</v>
      </c>
      <c r="V16" s="4">
        <v>15.82999770006438</v>
      </c>
      <c r="W16" s="4">
        <v>15.983691390143964</v>
      </c>
      <c r="X16" s="4">
        <v>15.942107231110493</v>
      </c>
      <c r="Y16" s="4">
        <v>16.233863968145375</v>
      </c>
      <c r="Z16" s="4">
        <v>15.678680240262857</v>
      </c>
      <c r="AA16" s="4">
        <v>15.062322143770013</v>
      </c>
      <c r="AB16" s="4">
        <v>14.615081629443752</v>
      </c>
      <c r="AC16" s="4">
        <v>14.075495600179067</v>
      </c>
      <c r="AD16" s="4">
        <v>13.83567716411749</v>
      </c>
      <c r="AE16" s="4">
        <v>13.675038918355447</v>
      </c>
      <c r="AF16" s="4">
        <v>13.9007443931562</v>
      </c>
      <c r="AG16" s="4">
        <v>14.079541099595938</v>
      </c>
      <c r="AH16" s="4">
        <v>14.601410946840172</v>
      </c>
      <c r="AI16" s="4">
        <v>15.024122813158963</v>
      </c>
      <c r="AJ16" s="4">
        <v>14.854084356635294</v>
      </c>
      <c r="AK16" s="4">
        <v>14.49156885741071</v>
      </c>
      <c r="AL16" s="4">
        <v>11.055505848333194</v>
      </c>
      <c r="AM16" s="4">
        <v>11.909065834745853</v>
      </c>
      <c r="AN16" s="4">
        <v>12.871138852282678</v>
      </c>
      <c r="AO16" s="4">
        <v>13.016726973067753</v>
      </c>
    </row>
    <row r="17" spans="6:58" s="4" customFormat="1" ht="12.5" x14ac:dyDescent="0.25">
      <c r="F17" s="4" t="s">
        <v>67</v>
      </c>
      <c r="G17" s="4" t="s">
        <v>170</v>
      </c>
      <c r="H17" s="4">
        <v>6.3299633361835035</v>
      </c>
      <c r="M17" s="4">
        <v>6.6124905201663511</v>
      </c>
      <c r="P17" s="4">
        <v>6.5136914480194195</v>
      </c>
      <c r="Q17" s="4">
        <v>6.2824251790853936</v>
      </c>
      <c r="R17" s="4">
        <v>6.036865927241009</v>
      </c>
      <c r="S17" s="4">
        <v>5.9047207431725974</v>
      </c>
      <c r="T17" s="4">
        <v>5.7457117415135848</v>
      </c>
      <c r="U17" s="4">
        <v>5.6368100549765048</v>
      </c>
      <c r="V17" s="4">
        <v>4.9048692779792811</v>
      </c>
      <c r="W17" s="4">
        <v>4.5003101008804878</v>
      </c>
      <c r="X17" s="4">
        <v>4.0804971761690068</v>
      </c>
      <c r="Y17" s="4">
        <v>3.6616208150568421</v>
      </c>
      <c r="Z17" s="4">
        <v>3.5056065520441808</v>
      </c>
      <c r="AA17" s="4">
        <v>3.1870756999315932</v>
      </c>
      <c r="AB17" s="4">
        <v>2.9517492049315974</v>
      </c>
      <c r="AC17" s="4">
        <v>2.7959335502889311</v>
      </c>
      <c r="AD17" s="4">
        <v>2.4204424617495848</v>
      </c>
      <c r="AE17" s="4">
        <v>1.7528630061153054</v>
      </c>
      <c r="AF17" s="4">
        <v>1.7539617234856706</v>
      </c>
      <c r="AG17" s="4">
        <v>2.0104702629994264</v>
      </c>
      <c r="AH17" s="4">
        <v>1.8922954816110535</v>
      </c>
      <c r="AI17" s="4">
        <v>1.9593697326594293</v>
      </c>
      <c r="AJ17" s="4">
        <v>1.8755270684260956</v>
      </c>
      <c r="AK17" s="4">
        <v>1.8754540908690356</v>
      </c>
      <c r="AL17" s="4">
        <v>1.6599257785121511</v>
      </c>
      <c r="AM17" s="4">
        <v>1.6692109319162363</v>
      </c>
      <c r="AN17" s="4">
        <v>1.7440904949751348</v>
      </c>
      <c r="AO17" s="4">
        <v>1.6881337357385011</v>
      </c>
    </row>
    <row r="18" spans="6:58" s="4" customFormat="1" ht="12.5" x14ac:dyDescent="0.25">
      <c r="F18" s="4" t="s">
        <v>70</v>
      </c>
      <c r="G18" s="4" t="s">
        <v>170</v>
      </c>
    </row>
    <row r="19" spans="6:58" s="4" customFormat="1" ht="12.5" x14ac:dyDescent="0.25">
      <c r="F19" s="4" t="s">
        <v>65</v>
      </c>
      <c r="G19" s="4" t="s">
        <v>171</v>
      </c>
      <c r="P19" s="4">
        <v>9.9346539066436392</v>
      </c>
      <c r="Q19" s="4">
        <v>9.8324306592165271</v>
      </c>
      <c r="R19" s="4">
        <v>9.4911300492202617</v>
      </c>
      <c r="S19" s="4">
        <v>9.4536865838697537</v>
      </c>
      <c r="T19" s="4">
        <v>9.2456780474788687</v>
      </c>
      <c r="U19" s="4">
        <v>9.2235875601250843</v>
      </c>
      <c r="V19" s="4">
        <v>9.5904628552692461</v>
      </c>
      <c r="W19" s="4">
        <v>9.5711827569773682</v>
      </c>
      <c r="X19" s="4">
        <v>9.3358143749581597</v>
      </c>
      <c r="Y19" s="4">
        <v>9.1096187584896668</v>
      </c>
      <c r="Z19" s="4">
        <v>8.6051718126627676</v>
      </c>
      <c r="AA19" s="4">
        <v>8.17021798495173</v>
      </c>
      <c r="AB19" s="4">
        <v>7.6893493048963117</v>
      </c>
      <c r="AC19" s="4">
        <v>7.8805677971293253</v>
      </c>
      <c r="AD19" s="4">
        <v>7.3270353899615328</v>
      </c>
      <c r="AE19" s="4">
        <v>7.5629326522093905</v>
      </c>
      <c r="AF19" s="4">
        <v>7.7819265268314188</v>
      </c>
      <c r="AG19" s="4">
        <v>6.8634837253412719</v>
      </c>
      <c r="AH19" s="4">
        <v>6.8230425553356451</v>
      </c>
      <c r="AI19" s="4">
        <v>7.2024167899755227</v>
      </c>
      <c r="AJ19" s="4">
        <v>6.6573801176524245</v>
      </c>
      <c r="AK19" s="4">
        <v>6.7485278857175341</v>
      </c>
      <c r="AL19" s="4">
        <v>6.6833947040029793</v>
      </c>
      <c r="AM19" s="4">
        <v>6.8897534755201706</v>
      </c>
      <c r="AN19" s="4">
        <v>6.5708234372349468</v>
      </c>
      <c r="AO19" s="4">
        <v>6.2194010244204527</v>
      </c>
    </row>
    <row r="20" spans="6:58" s="4" customFormat="1" ht="12.5" x14ac:dyDescent="0.25">
      <c r="F20" s="4" t="s">
        <v>1</v>
      </c>
      <c r="G20" s="4" t="s">
        <v>172</v>
      </c>
      <c r="AQ20" s="4">
        <v>7.5609675006706238</v>
      </c>
      <c r="AR20" s="4">
        <v>7.5004698704767723</v>
      </c>
      <c r="AS20" s="4">
        <v>7.2352181680986298</v>
      </c>
      <c r="AT20" s="4">
        <v>6.9363504873909942</v>
      </c>
      <c r="AU20" s="4">
        <v>6.6124362015439564</v>
      </c>
      <c r="AV20" s="4">
        <v>6.3142012737216575</v>
      </c>
      <c r="AW20" s="4">
        <v>6.031676592937063</v>
      </c>
      <c r="AX20" s="4">
        <v>5.7628587960505673</v>
      </c>
      <c r="AY20" s="4">
        <v>5.5170677924767588</v>
      </c>
      <c r="AZ20" s="4">
        <v>5.2928415557502202</v>
      </c>
      <c r="BA20" s="4">
        <v>5.1120875767550586</v>
      </c>
      <c r="BB20" s="4">
        <v>5.0177820214432085</v>
      </c>
      <c r="BC20" s="4">
        <v>4.9259769464084462</v>
      </c>
      <c r="BD20" s="4">
        <v>4.8572101381019941</v>
      </c>
      <c r="BE20" s="4">
        <v>4.7680961198400205</v>
      </c>
      <c r="BF20" s="4">
        <v>4.6789818400345773</v>
      </c>
    </row>
    <row r="21" spans="6:58" s="4" customFormat="1" ht="12.5" x14ac:dyDescent="0.25">
      <c r="F21" s="4" t="s">
        <v>68</v>
      </c>
      <c r="G21" s="4" t="s">
        <v>172</v>
      </c>
      <c r="AQ21" s="4">
        <v>6.5593939116324602</v>
      </c>
      <c r="AR21" s="4">
        <v>6.0859157320656188</v>
      </c>
      <c r="AS21" s="4">
        <v>5.9266584846836778</v>
      </c>
      <c r="AT21" s="4">
        <v>5.802862379046684</v>
      </c>
      <c r="AU21" s="4">
        <v>5.3150282040471755</v>
      </c>
      <c r="AV21" s="4">
        <v>4.8757974170085117</v>
      </c>
      <c r="AW21" s="4">
        <v>4.4411631006388443</v>
      </c>
      <c r="AX21" s="4">
        <v>4.0639895997447999</v>
      </c>
      <c r="AY21" s="4">
        <v>3.7582070603886462</v>
      </c>
      <c r="AZ21" s="4">
        <v>3.3937896814446238</v>
      </c>
      <c r="BA21" s="4">
        <v>3.1753261317174388</v>
      </c>
      <c r="BB21" s="4">
        <v>2.8791427171921233</v>
      </c>
      <c r="BC21" s="4">
        <v>2.6397702494727979</v>
      </c>
      <c r="BD21" s="4">
        <v>2.1057588224706807</v>
      </c>
      <c r="BE21" s="4">
        <v>1.986264441287769</v>
      </c>
      <c r="BF21" s="4">
        <v>1.8245870587158339</v>
      </c>
    </row>
    <row r="22" spans="6:58" s="4" customFormat="1" ht="12.5" x14ac:dyDescent="0.25">
      <c r="F22" s="4" t="s">
        <v>64</v>
      </c>
      <c r="G22" s="4" t="s">
        <v>172</v>
      </c>
      <c r="AQ22" s="4">
        <v>4.3379584884920028</v>
      </c>
      <c r="AR22" s="4">
        <v>3.0143187829351059</v>
      </c>
      <c r="AS22" s="4">
        <v>2.6149277582470316</v>
      </c>
      <c r="AT22" s="4">
        <v>2.0315441567678421</v>
      </c>
      <c r="AU22" s="4">
        <v>1.6815892815139646</v>
      </c>
      <c r="AV22" s="4">
        <v>1.4499496125623561</v>
      </c>
      <c r="AW22" s="4">
        <v>1.096456310223632</v>
      </c>
      <c r="AX22" s="4">
        <v>1.025526059940872</v>
      </c>
      <c r="AY22" s="4">
        <v>0.94147301047468346</v>
      </c>
      <c r="AZ22" s="4">
        <v>0.86154538621619692</v>
      </c>
      <c r="BA22" s="4">
        <v>0.77835554637976934</v>
      </c>
      <c r="BB22" s="4">
        <v>0.74435956261984493</v>
      </c>
      <c r="BC22" s="4">
        <v>0.71869840818874153</v>
      </c>
      <c r="BD22" s="4">
        <v>0.67822544780811433</v>
      </c>
      <c r="BE22" s="4">
        <v>0.62069285587221223</v>
      </c>
      <c r="BF22" s="4">
        <v>0.54706245648987406</v>
      </c>
    </row>
    <row r="23" spans="6:58" s="4" customFormat="1" ht="12.5" x14ac:dyDescent="0.25">
      <c r="F23" s="4" t="s">
        <v>108</v>
      </c>
      <c r="G23" s="4" t="s">
        <v>172</v>
      </c>
      <c r="AQ23" s="4">
        <v>0.80533843543522743</v>
      </c>
      <c r="AR23" s="4">
        <v>0.98860451150000284</v>
      </c>
      <c r="AS23" s="4">
        <v>1.178049909931048</v>
      </c>
      <c r="AT23" s="4">
        <v>1.3595739249237258</v>
      </c>
      <c r="AU23" s="4">
        <v>1.4675939132663238</v>
      </c>
      <c r="AV23" s="4">
        <v>1.6288855417071899</v>
      </c>
      <c r="AW23" s="4">
        <v>1.7948463187742862</v>
      </c>
      <c r="AX23" s="4">
        <v>1.945517095308877</v>
      </c>
      <c r="AY23" s="4">
        <v>2.0524051684372058</v>
      </c>
      <c r="AZ23" s="4">
        <v>2.1341968713651105</v>
      </c>
      <c r="BA23" s="4">
        <v>2.1247183433479622</v>
      </c>
      <c r="BB23" s="4">
        <v>2.0406411121168562</v>
      </c>
      <c r="BC23" s="4">
        <v>1.8669990992854335</v>
      </c>
      <c r="BD23" s="4">
        <v>1.5872467388393434</v>
      </c>
      <c r="BE23" s="4">
        <v>1.2781078216849968</v>
      </c>
      <c r="BF23" s="4">
        <v>0.65367534131915872</v>
      </c>
    </row>
    <row r="24" spans="6:58" s="4" customFormat="1" ht="12.5" x14ac:dyDescent="0.25">
      <c r="F24" s="4" t="s">
        <v>65</v>
      </c>
      <c r="G24" s="4" t="s">
        <v>172</v>
      </c>
      <c r="AQ24" s="4">
        <v>6.4438446960304825</v>
      </c>
      <c r="AR24" s="4">
        <v>6.3624027918759332</v>
      </c>
      <c r="AS24" s="4">
        <v>6.2212019904321316</v>
      </c>
      <c r="AT24" s="4">
        <v>6.0397817707598689</v>
      </c>
      <c r="AU24" s="4">
        <v>5.805967248971978</v>
      </c>
      <c r="AV24" s="4">
        <v>5.4536641279677163</v>
      </c>
      <c r="AW24" s="4">
        <v>5.1298975308435599</v>
      </c>
      <c r="AX24" s="4">
        <v>4.7639409263429515</v>
      </c>
      <c r="AY24" s="4">
        <v>4.3807268222917504</v>
      </c>
      <c r="AZ24" s="4">
        <v>3.9687726855428371</v>
      </c>
      <c r="BA24" s="4">
        <v>3.5505967357400214</v>
      </c>
      <c r="BB24" s="4">
        <v>3.1653919164606825</v>
      </c>
      <c r="BC24" s="4">
        <v>2.7805257168785689</v>
      </c>
      <c r="BD24" s="4">
        <v>2.4301514027256514</v>
      </c>
      <c r="BE24" s="4">
        <v>2.0881924797742148</v>
      </c>
      <c r="BF24" s="4">
        <v>1.7651411005095548</v>
      </c>
    </row>
    <row r="25" spans="6:58" s="4" customFormat="1" ht="12.5" x14ac:dyDescent="0.25">
      <c r="F25" s="4" t="s">
        <v>66</v>
      </c>
      <c r="G25" s="4" t="s">
        <v>172</v>
      </c>
      <c r="AQ25" s="4">
        <v>13.827488955650548</v>
      </c>
      <c r="AR25" s="4">
        <v>13.200319585592545</v>
      </c>
      <c r="AS25" s="4">
        <v>12.44434699435557</v>
      </c>
      <c r="AT25" s="4">
        <v>11.54567945130001</v>
      </c>
      <c r="AU25" s="4">
        <v>10.762859066308121</v>
      </c>
      <c r="AV25" s="4">
        <v>9.9109330602636572</v>
      </c>
      <c r="AW25" s="4">
        <v>9.0912948203859116</v>
      </c>
      <c r="AX25" s="4">
        <v>8.3263493460220808</v>
      </c>
      <c r="AY25" s="4">
        <v>7.615841489059135</v>
      </c>
      <c r="AZ25" s="4">
        <v>6.9606438051629675</v>
      </c>
      <c r="BA25" s="4">
        <v>6.2625385401835105</v>
      </c>
      <c r="BB25" s="4">
        <v>5.7304248982738217</v>
      </c>
      <c r="BC25" s="4">
        <v>5.2226738224998268</v>
      </c>
      <c r="BD25" s="4">
        <v>4.6994906915591317</v>
      </c>
      <c r="BE25" s="4">
        <v>4.2148145973691182</v>
      </c>
      <c r="BF25" s="4">
        <v>3.7443371049771157</v>
      </c>
    </row>
    <row r="26" spans="6:58" s="4" customFormat="1" ht="12.5" x14ac:dyDescent="0.25">
      <c r="F26" s="4" t="s">
        <v>67</v>
      </c>
      <c r="G26" s="4" t="s">
        <v>172</v>
      </c>
      <c r="AQ26" s="4">
        <v>1.4498763391629359</v>
      </c>
      <c r="AR26" s="4">
        <v>1.3865853512358797</v>
      </c>
      <c r="AS26" s="4">
        <v>1.3285471661923427</v>
      </c>
      <c r="AT26" s="4">
        <v>1.202490197697661</v>
      </c>
      <c r="AU26" s="4">
        <v>1.0971713543138371</v>
      </c>
      <c r="AV26" s="4">
        <v>1.0006670801579995</v>
      </c>
      <c r="AW26" s="4">
        <v>0.91823919807032905</v>
      </c>
      <c r="AX26" s="4">
        <v>0.84518291162205506</v>
      </c>
      <c r="AY26" s="4">
        <v>0.7793741962729247</v>
      </c>
      <c r="AZ26" s="4">
        <v>0.71897808095745375</v>
      </c>
      <c r="BA26" s="4">
        <v>0.66572357375558877</v>
      </c>
      <c r="BB26" s="4">
        <v>0.61762046481220179</v>
      </c>
      <c r="BC26" s="4">
        <v>0.57453941890105265</v>
      </c>
      <c r="BD26" s="4">
        <v>0.53559647905661611</v>
      </c>
      <c r="BE26" s="4">
        <v>0.50041917619674547</v>
      </c>
      <c r="BF26" s="4">
        <v>0.47013911312424678</v>
      </c>
    </row>
    <row r="27" spans="6:58" s="4" customFormat="1" ht="12.5" x14ac:dyDescent="0.25">
      <c r="F27" s="4" t="s">
        <v>70</v>
      </c>
      <c r="G27" s="4" t="s">
        <v>172</v>
      </c>
      <c r="AQ27" s="4">
        <v>0</v>
      </c>
      <c r="AR27" s="4">
        <v>0</v>
      </c>
      <c r="AS27" s="4">
        <v>0</v>
      </c>
      <c r="AT27" s="4">
        <v>0</v>
      </c>
      <c r="AU27" s="4">
        <v>0</v>
      </c>
      <c r="AV27" s="4">
        <v>-0.12102517866311147</v>
      </c>
      <c r="AW27" s="4">
        <v>-0.21978235073186589</v>
      </c>
      <c r="AX27" s="4">
        <v>-0.26984608458662263</v>
      </c>
      <c r="AY27" s="4">
        <v>-0.32672759168816473</v>
      </c>
      <c r="AZ27" s="4">
        <v>-0.39078732440449171</v>
      </c>
      <c r="BA27" s="4">
        <v>-0.53122835799697832</v>
      </c>
      <c r="BB27" s="4">
        <v>-0.68804221685761546</v>
      </c>
      <c r="BC27" s="4">
        <v>-0.95446285231397743</v>
      </c>
      <c r="BD27" s="4">
        <v>-1.1550222347593941</v>
      </c>
      <c r="BE27" s="4">
        <v>-1.4546170117726458</v>
      </c>
      <c r="BF27" s="4">
        <v>-1.7369352669092815</v>
      </c>
    </row>
    <row r="28" spans="6:58" s="4" customFormat="1" ht="12.5" x14ac:dyDescent="0.25">
      <c r="F28" s="4" t="s">
        <v>1</v>
      </c>
      <c r="G28" s="4" t="s">
        <v>296</v>
      </c>
      <c r="AT28" s="4">
        <v>7.1725144894294344</v>
      </c>
      <c r="AY28" s="4">
        <v>6.5250092967388031</v>
      </c>
      <c r="BD28" s="4">
        <v>5.6200871171613782</v>
      </c>
    </row>
    <row r="29" spans="6:58" s="4" customFormat="1" ht="12.5" x14ac:dyDescent="0.25">
      <c r="F29" s="4" t="s">
        <v>68</v>
      </c>
      <c r="G29" s="4" t="s">
        <v>296</v>
      </c>
      <c r="AT29" s="4">
        <v>5.5219446123662941</v>
      </c>
      <c r="AY29" s="4">
        <v>4.0713641917648875</v>
      </c>
      <c r="BD29" s="4">
        <v>2.6572572678117146</v>
      </c>
    </row>
    <row r="30" spans="6:58" s="4" customFormat="1" ht="12.5" x14ac:dyDescent="0.25">
      <c r="F30" s="4" t="s">
        <v>64</v>
      </c>
      <c r="G30" s="4" t="s">
        <v>296</v>
      </c>
      <c r="AT30" s="4">
        <v>1.9813855302993439</v>
      </c>
      <c r="AY30" s="4">
        <v>0.69346023640025312</v>
      </c>
      <c r="BD30" s="4">
        <v>0.54658542274587674</v>
      </c>
    </row>
    <row r="31" spans="6:58" s="4" customFormat="1" ht="12.5" x14ac:dyDescent="0.25">
      <c r="F31" s="4" t="s">
        <v>108</v>
      </c>
      <c r="G31" s="4" t="s">
        <v>296</v>
      </c>
      <c r="AT31" s="4">
        <v>0.70997886986789283</v>
      </c>
      <c r="AY31" s="4">
        <v>-0.21923661099464614</v>
      </c>
      <c r="BD31" s="4">
        <v>3.0560569804739756E-3</v>
      </c>
    </row>
    <row r="32" spans="6:58" s="4" customFormat="1" ht="12.5" x14ac:dyDescent="0.25">
      <c r="F32" s="4" t="s">
        <v>65</v>
      </c>
      <c r="G32" s="4" t="s">
        <v>296</v>
      </c>
      <c r="AT32" s="4">
        <v>5.7494719999389758</v>
      </c>
      <c r="AY32" s="4">
        <v>5.2782227139089093</v>
      </c>
      <c r="BD32" s="4">
        <v>3.3316216013717117</v>
      </c>
    </row>
    <row r="33" spans="6:56" s="4" customFormat="1" ht="12.5" x14ac:dyDescent="0.25">
      <c r="F33" s="4" t="s">
        <v>66</v>
      </c>
      <c r="G33" s="4" t="s">
        <v>296</v>
      </c>
      <c r="AT33" s="4">
        <v>11.111521733392458</v>
      </c>
      <c r="AY33" s="4">
        <v>7.7623917498495274</v>
      </c>
      <c r="BD33" s="4">
        <v>4.9577600760385812</v>
      </c>
    </row>
    <row r="34" spans="6:56" s="4" customFormat="1" ht="12.5" x14ac:dyDescent="0.25">
      <c r="F34" s="4" t="s">
        <v>67</v>
      </c>
      <c r="G34" s="4" t="s">
        <v>296</v>
      </c>
      <c r="AT34" s="4">
        <v>1.1830898733657185</v>
      </c>
      <c r="AY34" s="4">
        <v>0.862018889369495</v>
      </c>
      <c r="BD34" s="4">
        <v>0.67401923248088669</v>
      </c>
    </row>
    <row r="35" spans="6:56" s="4" customFormat="1" ht="12.5" x14ac:dyDescent="0.25">
      <c r="F35" s="4" t="s">
        <v>70</v>
      </c>
      <c r="G35" s="4" t="s">
        <v>296</v>
      </c>
      <c r="AT35" s="4">
        <v>-4.1806455647065574E-2</v>
      </c>
      <c r="AY35" s="4">
        <v>-0.60049619897512851</v>
      </c>
      <c r="BD35" s="4">
        <v>-2.4473570678611427</v>
      </c>
    </row>
    <row r="36" spans="6:56" s="4" customFormat="1" ht="12.5" x14ac:dyDescent="0.25">
      <c r="F36" s="4" t="s">
        <v>108</v>
      </c>
      <c r="G36" s="4" t="s">
        <v>297</v>
      </c>
      <c r="AT36" s="4">
        <v>0.70997886986789283</v>
      </c>
      <c r="AY36" s="4">
        <v>1.3207633890053541</v>
      </c>
      <c r="BD36" s="4">
        <v>1.5430560569804741</v>
      </c>
    </row>
    <row r="37" spans="6:56" s="4" customFormat="1" ht="12.5" x14ac:dyDescent="0.25">
      <c r="F37" s="4" t="s">
        <v>65</v>
      </c>
      <c r="G37" s="4" t="s">
        <v>297</v>
      </c>
      <c r="AT37" s="4">
        <v>6.0709168288598558</v>
      </c>
      <c r="AY37" s="4">
        <v>5.5996675428297902</v>
      </c>
      <c r="BD37" s="4">
        <v>3.6530664302925921</v>
      </c>
    </row>
    <row r="38" spans="6:56" ht="11.5" customHeight="1" x14ac:dyDescent="0.25"/>
    <row r="39" spans="6:56" ht="11.5" customHeight="1" x14ac:dyDescent="0.25"/>
  </sheetData>
  <mergeCells count="3">
    <mergeCell ref="B4:E4"/>
    <mergeCell ref="B8:E8"/>
    <mergeCell ref="B5:E7"/>
  </mergeCells>
  <hyperlinks>
    <hyperlink ref="A1" location="Contents!A1" display="Back to contents" xr:uid="{68623C94-58A4-433D-B1BE-88BF920C177C}"/>
  </hyperlink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6547E-D5C9-40C1-86BB-10422D5C6836}">
  <sheetPr>
    <tabColor theme="4"/>
  </sheetPr>
  <dimension ref="A1:BR18"/>
  <sheetViews>
    <sheetView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7.58203125" style="2" bestFit="1" customWidth="1"/>
    <col min="7" max="7" width="3.83203125" style="2" bestFit="1" customWidth="1"/>
    <col min="8" max="8" width="8.6640625" style="2" bestFit="1" customWidth="1"/>
    <col min="9" max="13" width="9" style="2" customWidth="1"/>
    <col min="14" max="70" width="0" style="2" hidden="1" customWidth="1"/>
    <col min="71" max="16384" width="9" style="2" hidden="1"/>
  </cols>
  <sheetData>
    <row r="1" spans="1:69" ht="36.5" customHeight="1" x14ac:dyDescent="0.25">
      <c r="A1" s="12" t="s">
        <v>5</v>
      </c>
    </row>
    <row r="2" spans="1:69" s="11" customFormat="1" ht="13.5" x14ac:dyDescent="0.25">
      <c r="A2" s="10" t="s">
        <v>73</v>
      </c>
    </row>
    <row r="3" spans="1:69" ht="12" thickBot="1" x14ac:dyDescent="0.3"/>
    <row r="4" spans="1:69" ht="60" customHeight="1" thickTop="1" x14ac:dyDescent="0.25">
      <c r="B4" s="24" t="s">
        <v>218</v>
      </c>
      <c r="C4" s="25"/>
      <c r="D4" s="25"/>
      <c r="E4" s="26"/>
    </row>
    <row r="5" spans="1:69" ht="300" customHeight="1" x14ac:dyDescent="0.25">
      <c r="B5" s="27"/>
      <c r="C5" s="28"/>
      <c r="D5" s="28"/>
      <c r="E5" s="29"/>
    </row>
    <row r="6" spans="1:69" ht="104.5" customHeight="1" thickBot="1" x14ac:dyDescent="0.3">
      <c r="B6" s="30" t="s">
        <v>328</v>
      </c>
      <c r="C6" s="31"/>
      <c r="D6" s="31"/>
      <c r="E6" s="32"/>
    </row>
    <row r="7" spans="1:69" ht="15.75" customHeight="1" thickTop="1" x14ac:dyDescent="0.25"/>
    <row r="8" spans="1:69" s="4" customFormat="1" ht="25.5" x14ac:dyDescent="0.3">
      <c r="F8" s="1" t="s">
        <v>0</v>
      </c>
      <c r="G8" s="1" t="s">
        <v>61</v>
      </c>
      <c r="H8" s="1" t="s">
        <v>267</v>
      </c>
      <c r="I8" s="14" t="s">
        <v>268</v>
      </c>
      <c r="J8" s="14" t="s">
        <v>269</v>
      </c>
      <c r="K8" s="14" t="s">
        <v>270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</row>
    <row r="9" spans="1:69" s="4" customFormat="1" ht="12.5" x14ac:dyDescent="0.25">
      <c r="F9" s="4" t="s">
        <v>64</v>
      </c>
      <c r="G9" s="4" t="s">
        <v>72</v>
      </c>
      <c r="H9" s="3">
        <v>0.66265031553328768</v>
      </c>
      <c r="I9" s="3">
        <v>0.28647227199726699</v>
      </c>
      <c r="J9" s="3">
        <v>0.13220191122978817</v>
      </c>
      <c r="K9" s="3">
        <v>4.4204927263608564E-2</v>
      </c>
    </row>
    <row r="10" spans="1:69" s="4" customFormat="1" ht="12.5" x14ac:dyDescent="0.25">
      <c r="F10" s="4" t="s">
        <v>65</v>
      </c>
      <c r="G10" s="4" t="s">
        <v>72</v>
      </c>
      <c r="H10" s="3">
        <v>0.11293038056217394</v>
      </c>
      <c r="I10" s="3">
        <v>3.5698166768289054E-2</v>
      </c>
      <c r="J10" s="3">
        <v>9.2673818930310708E-2</v>
      </c>
      <c r="K10" s="3">
        <v>0.25680315964144901</v>
      </c>
    </row>
    <row r="11" spans="1:69" s="4" customFormat="1" ht="12.5" x14ac:dyDescent="0.25">
      <c r="F11" s="4" t="s">
        <v>66</v>
      </c>
      <c r="G11" s="4" t="s">
        <v>72</v>
      </c>
      <c r="H11" s="3">
        <v>9.2385897544562029E-2</v>
      </c>
      <c r="I11" s="3">
        <v>0.40169884319482857</v>
      </c>
      <c r="J11" s="3">
        <v>0.33612327542736364</v>
      </c>
      <c r="K11" s="3">
        <v>0.2626269381373067</v>
      </c>
    </row>
    <row r="12" spans="1:69" s="4" customFormat="1" ht="12.5" x14ac:dyDescent="0.25">
      <c r="F12" s="4" t="s">
        <v>67</v>
      </c>
      <c r="G12" s="4" t="s">
        <v>72</v>
      </c>
      <c r="H12" s="3">
        <v>6.7697216298006083E-2</v>
      </c>
      <c r="I12" s="3">
        <v>6.0044744091705342E-2</v>
      </c>
      <c r="J12" s="3">
        <v>2.6575222057897117E-2</v>
      </c>
      <c r="K12" s="3">
        <v>1.629886133967719E-2</v>
      </c>
    </row>
    <row r="13" spans="1:69" s="4" customFormat="1" ht="12.5" x14ac:dyDescent="0.25">
      <c r="F13" s="4" t="s">
        <v>68</v>
      </c>
      <c r="G13" s="4" t="s">
        <v>72</v>
      </c>
      <c r="H13" s="3">
        <v>6.0196934188002205E-2</v>
      </c>
      <c r="I13" s="3">
        <v>0.20128232818069011</v>
      </c>
      <c r="J13" s="3">
        <v>0.16999888179804221</v>
      </c>
      <c r="K13" s="3">
        <v>7.6292602529860545E-2</v>
      </c>
    </row>
    <row r="14" spans="1:69" s="4" customFormat="1" ht="12.5" x14ac:dyDescent="0.25">
      <c r="F14" s="4" t="s">
        <v>69</v>
      </c>
      <c r="G14" s="4" t="s">
        <v>72</v>
      </c>
      <c r="H14" s="3">
        <v>4.1392558739679897E-3</v>
      </c>
      <c r="I14" s="3">
        <v>-1.2619299813296151E-2</v>
      </c>
      <c r="J14" s="3">
        <v>0.1686553151555375</v>
      </c>
      <c r="K14" s="3">
        <v>8.6638693922092364E-2</v>
      </c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</row>
    <row r="15" spans="1:69" s="4" customFormat="1" ht="12.5" x14ac:dyDescent="0.25">
      <c r="F15" s="4" t="s">
        <v>70</v>
      </c>
      <c r="G15" s="4" t="s">
        <v>72</v>
      </c>
      <c r="H15" s="3">
        <v>0</v>
      </c>
      <c r="I15" s="3">
        <v>2.742294558051607E-2</v>
      </c>
      <c r="J15" s="3">
        <v>7.3771575401060649E-2</v>
      </c>
      <c r="K15" s="3">
        <v>0.25713481716600567</v>
      </c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</row>
    <row r="16" spans="1:69" ht="12.5" x14ac:dyDescent="0.25">
      <c r="F16" s="4"/>
      <c r="G16" s="4"/>
      <c r="H16" s="4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</row>
    <row r="17" spans="6:69" ht="12.5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</row>
    <row r="18" spans="6:69" ht="12.5" hidden="1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</row>
  </sheetData>
  <mergeCells count="3">
    <mergeCell ref="B4:E4"/>
    <mergeCell ref="B5:E5"/>
    <mergeCell ref="B6:E6"/>
  </mergeCells>
  <hyperlinks>
    <hyperlink ref="A1" location="Contents!A1" display="Back to contents" xr:uid="{2A6DEA04-FB10-454B-B1D5-B9F8C7662C30}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12241-3D42-4904-BF4B-074E9D79D42A}">
  <dimension ref="A1"/>
  <sheetViews>
    <sheetView workbookViewId="0"/>
  </sheetViews>
  <sheetFormatPr defaultRowHeight="13.5" x14ac:dyDescent="0.25"/>
  <sheetData>
    <row r="1" spans="1:1" x14ac:dyDescent="0.25">
      <c r="A1" t="s">
        <v>5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8CE0F-DE5A-448A-AAAF-29B98C56E1F3}">
  <sheetPr>
    <tabColor theme="4"/>
  </sheetPr>
  <dimension ref="A1:CA33"/>
  <sheetViews>
    <sheetView topLeftCell="A6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39.58203125" style="2" bestFit="1" customWidth="1"/>
    <col min="7" max="7" width="34" style="2" bestFit="1" customWidth="1"/>
    <col min="8" max="8" width="22.75" style="2" bestFit="1" customWidth="1"/>
    <col min="9" max="41" width="9" style="2" customWidth="1"/>
    <col min="42" max="76" width="9" style="2" hidden="1" customWidth="1"/>
    <col min="77" max="79" width="0" style="2" hidden="1" customWidth="1"/>
    <col min="80" max="16384" width="9" style="2" hidden="1"/>
  </cols>
  <sheetData>
    <row r="1" spans="1:74" ht="36.75" customHeight="1" x14ac:dyDescent="0.25">
      <c r="A1" s="12" t="s">
        <v>5</v>
      </c>
    </row>
    <row r="2" spans="1:74" s="11" customFormat="1" ht="13.5" x14ac:dyDescent="0.25">
      <c r="A2" s="10" t="s">
        <v>156</v>
      </c>
    </row>
    <row r="3" spans="1:74" ht="12" thickBot="1" x14ac:dyDescent="0.3"/>
    <row r="4" spans="1:74" ht="60" customHeight="1" thickTop="1" x14ac:dyDescent="0.25">
      <c r="B4" s="24" t="s">
        <v>226</v>
      </c>
      <c r="C4" s="25"/>
      <c r="D4" s="25"/>
      <c r="E4" s="26"/>
    </row>
    <row r="5" spans="1:74" ht="378" customHeight="1" x14ac:dyDescent="0.25">
      <c r="B5" s="54"/>
      <c r="C5" s="55"/>
      <c r="D5" s="55"/>
      <c r="E5" s="56"/>
    </row>
    <row r="6" spans="1:74" ht="180.5" customHeight="1" x14ac:dyDescent="0.25">
      <c r="B6" s="27"/>
      <c r="C6" s="28"/>
      <c r="D6" s="28"/>
      <c r="E6" s="29"/>
    </row>
    <row r="7" spans="1:74" ht="186.5" customHeight="1" thickBot="1" x14ac:dyDescent="0.3">
      <c r="B7" s="30" t="s">
        <v>298</v>
      </c>
      <c r="C7" s="31"/>
      <c r="D7" s="31"/>
      <c r="E7" s="32"/>
    </row>
    <row r="8" spans="1:74" ht="15.75" customHeight="1" thickTop="1" x14ac:dyDescent="0.25"/>
    <row r="9" spans="1:74" s="4" customFormat="1" ht="12.5" x14ac:dyDescent="0.25">
      <c r="F9" s="1" t="s">
        <v>54</v>
      </c>
      <c r="G9" s="1" t="s">
        <v>61</v>
      </c>
      <c r="H9" s="1" t="s">
        <v>174</v>
      </c>
      <c r="I9" s="1">
        <v>2010</v>
      </c>
      <c r="J9" s="1">
        <v>2011</v>
      </c>
      <c r="K9" s="1">
        <v>2012</v>
      </c>
      <c r="L9" s="1">
        <v>2013</v>
      </c>
      <c r="M9" s="1">
        <v>2014</v>
      </c>
      <c r="N9" s="1">
        <v>2015</v>
      </c>
      <c r="O9" s="1">
        <v>2016</v>
      </c>
      <c r="P9" s="1">
        <v>2017</v>
      </c>
      <c r="Q9" s="1">
        <v>2018</v>
      </c>
      <c r="R9" s="1">
        <v>2019</v>
      </c>
      <c r="S9" s="1">
        <v>2020</v>
      </c>
      <c r="T9" s="1">
        <v>2021</v>
      </c>
      <c r="U9" s="1">
        <v>2022</v>
      </c>
      <c r="V9" s="1">
        <v>2023</v>
      </c>
      <c r="W9" s="1">
        <v>2024</v>
      </c>
      <c r="X9" s="1">
        <v>2025</v>
      </c>
      <c r="Y9" s="1">
        <v>2026</v>
      </c>
      <c r="Z9" s="1">
        <v>2027</v>
      </c>
      <c r="AA9" s="1">
        <v>2028</v>
      </c>
      <c r="AB9" s="1">
        <v>2029</v>
      </c>
      <c r="AC9" s="1">
        <v>2030</v>
      </c>
      <c r="AD9" s="1">
        <v>2031</v>
      </c>
      <c r="AE9" s="1">
        <v>2032</v>
      </c>
      <c r="AF9" s="1">
        <v>2033</v>
      </c>
      <c r="AG9" s="1">
        <v>2034</v>
      </c>
      <c r="AH9" s="1">
        <v>2035</v>
      </c>
      <c r="AI9" s="1">
        <v>2036</v>
      </c>
      <c r="AJ9" s="1">
        <v>2037</v>
      </c>
      <c r="AK9" s="1">
        <v>2038</v>
      </c>
      <c r="AL9" s="1">
        <v>2039</v>
      </c>
      <c r="AM9" s="1">
        <v>2040</v>
      </c>
    </row>
    <row r="10" spans="1:74" s="4" customFormat="1" ht="12.5" x14ac:dyDescent="0.25">
      <c r="F10" s="4" t="s">
        <v>204</v>
      </c>
      <c r="G10" s="4" t="s">
        <v>72</v>
      </c>
      <c r="H10" s="4" t="s">
        <v>183</v>
      </c>
      <c r="X10" s="4">
        <v>22.51510613568848</v>
      </c>
      <c r="Y10" s="4">
        <v>35.750529670106239</v>
      </c>
      <c r="Z10" s="4">
        <v>48.88860760766724</v>
      </c>
      <c r="AA10" s="4">
        <v>64.518596584465357</v>
      </c>
      <c r="AB10" s="4">
        <v>75.819316824459619</v>
      </c>
      <c r="AC10" s="4">
        <v>90.155321493136455</v>
      </c>
      <c r="AD10" s="4">
        <v>91.501096649263943</v>
      </c>
      <c r="AE10" s="4">
        <v>93.124236366148025</v>
      </c>
      <c r="AF10" s="4">
        <v>94.773104167054825</v>
      </c>
      <c r="AG10" s="4">
        <v>96.539199619476207</v>
      </c>
      <c r="AH10" s="4">
        <v>100</v>
      </c>
      <c r="AI10" s="4">
        <v>100</v>
      </c>
      <c r="AJ10" s="4">
        <v>100</v>
      </c>
      <c r="AK10" s="4">
        <v>100</v>
      </c>
      <c r="AL10" s="4">
        <v>100</v>
      </c>
      <c r="AM10" s="4">
        <v>100</v>
      </c>
    </row>
    <row r="11" spans="1:74" s="4" customFormat="1" ht="12.5" x14ac:dyDescent="0.25">
      <c r="F11" s="4" t="s">
        <v>204</v>
      </c>
      <c r="G11" s="4" t="s">
        <v>72</v>
      </c>
      <c r="H11" s="4" t="s">
        <v>184</v>
      </c>
      <c r="X11" s="4">
        <v>22.51510613568848</v>
      </c>
      <c r="Y11" s="4">
        <v>35.750529670106239</v>
      </c>
      <c r="Z11" s="4">
        <v>48.88860760766724</v>
      </c>
      <c r="AA11" s="4">
        <v>64.518596584465357</v>
      </c>
      <c r="AB11" s="4">
        <v>75.819316824459619</v>
      </c>
      <c r="AC11" s="4">
        <v>90.155321493136455</v>
      </c>
      <c r="AD11" s="4">
        <v>91.501096649263943</v>
      </c>
      <c r="AE11" s="4">
        <v>93.124236366148025</v>
      </c>
      <c r="AF11" s="4">
        <v>94.773104167054825</v>
      </c>
      <c r="AG11" s="4">
        <v>96.539199619476207</v>
      </c>
      <c r="AH11" s="4">
        <v>100</v>
      </c>
    </row>
    <row r="12" spans="1:74" s="4" customFormat="1" ht="12.5" x14ac:dyDescent="0.25">
      <c r="F12" s="4" t="s">
        <v>204</v>
      </c>
      <c r="G12" s="4" t="s">
        <v>72</v>
      </c>
      <c r="H12" s="4" t="s">
        <v>170</v>
      </c>
      <c r="I12" s="4">
        <v>6.0000000000000001E-3</v>
      </c>
      <c r="J12" s="4">
        <v>0.06</v>
      </c>
      <c r="K12" s="4">
        <v>6.5000000000000002E-2</v>
      </c>
      <c r="L12" s="4">
        <v>7.0999999999999994E-2</v>
      </c>
      <c r="M12" s="4">
        <v>0.22700000000000001</v>
      </c>
      <c r="N12" s="4">
        <v>0.27</v>
      </c>
      <c r="O12" s="4">
        <v>0.27600000000000002</v>
      </c>
      <c r="P12" s="4">
        <v>0.44400000000000012</v>
      </c>
      <c r="Q12" s="4">
        <v>0.56200000000000006</v>
      </c>
      <c r="R12" s="4">
        <v>1.4710000000000001</v>
      </c>
      <c r="S12" s="4">
        <v>5.6769999999999996</v>
      </c>
      <c r="T12" s="4">
        <v>7.7979999999999992</v>
      </c>
      <c r="U12" s="4">
        <v>10.512</v>
      </c>
      <c r="V12" s="4">
        <v>10.132999999999999</v>
      </c>
      <c r="W12" s="4">
        <v>11.717000000000001</v>
      </c>
    </row>
    <row r="13" spans="1:74" s="4" customFormat="1" ht="12.5" x14ac:dyDescent="0.25">
      <c r="F13" s="4" t="s">
        <v>205</v>
      </c>
      <c r="G13" s="4" t="s">
        <v>72</v>
      </c>
      <c r="H13" s="4" t="s">
        <v>183</v>
      </c>
      <c r="X13" s="4">
        <v>13.756180529176801</v>
      </c>
      <c r="Y13" s="4">
        <v>5.6925533311861738</v>
      </c>
      <c r="Z13" s="4">
        <v>0.56856301066974968</v>
      </c>
      <c r="AA13" s="4">
        <v>-2.6525709204918901</v>
      </c>
      <c r="AB13" s="4">
        <v>-4.4792234530508308</v>
      </c>
      <c r="AC13" s="4">
        <v>-5.7207279421441992</v>
      </c>
      <c r="AD13" s="4">
        <v>-6.2729706439078772</v>
      </c>
      <c r="AE13" s="4">
        <v>-6.8219785731177094</v>
      </c>
      <c r="AF13" s="4">
        <v>-7.3677706775179237</v>
      </c>
      <c r="AG13" s="4">
        <v>-7.9103657938659602</v>
      </c>
      <c r="AH13" s="4">
        <v>-8.4497826485826355</v>
      </c>
      <c r="AI13" s="4">
        <v>-8.705143224685342</v>
      </c>
      <c r="AJ13" s="4">
        <v>-8.9605038007880502</v>
      </c>
      <c r="AK13" s="4">
        <v>-9.2158643768907567</v>
      </c>
      <c r="AL13" s="4">
        <v>-9.4712249529934649</v>
      </c>
      <c r="AM13" s="4">
        <v>-9.7265855290961731</v>
      </c>
    </row>
    <row r="14" spans="1:74" s="4" customFormat="1" ht="12.5" x14ac:dyDescent="0.25">
      <c r="F14" s="4" t="s">
        <v>205</v>
      </c>
      <c r="G14" s="4" t="s">
        <v>72</v>
      </c>
      <c r="H14" s="4" t="s">
        <v>170</v>
      </c>
      <c r="I14" s="4">
        <v>159.36602789275659</v>
      </c>
      <c r="J14" s="4">
        <v>157.8369325878748</v>
      </c>
      <c r="K14" s="4">
        <v>150.38996976343449</v>
      </c>
      <c r="L14" s="4">
        <v>144.57659355792811</v>
      </c>
      <c r="M14" s="4">
        <v>143.2130119756865</v>
      </c>
      <c r="N14" s="4">
        <v>139.39082004518841</v>
      </c>
      <c r="O14" s="4">
        <v>143.57809186528979</v>
      </c>
      <c r="P14" s="4">
        <v>108.2319758178414</v>
      </c>
      <c r="Q14" s="4">
        <v>90.044144414394623</v>
      </c>
      <c r="R14" s="4">
        <v>66.265952371235741</v>
      </c>
      <c r="S14" s="4">
        <v>61.964707786031298</v>
      </c>
      <c r="T14" s="4">
        <v>46.482466356747473</v>
      </c>
      <c r="U14" s="4">
        <v>39.85953266784152</v>
      </c>
      <c r="V14" s="4">
        <v>37.146074456847487</v>
      </c>
      <c r="W14" s="4">
        <v>24</v>
      </c>
    </row>
    <row r="15" spans="1:74" s="4" customFormat="1" ht="12.5" x14ac:dyDescent="0.25">
      <c r="F15" s="4" t="s">
        <v>206</v>
      </c>
      <c r="G15" s="4" t="s">
        <v>72</v>
      </c>
      <c r="H15" s="4" t="s">
        <v>183</v>
      </c>
      <c r="X15" s="4">
        <v>14.223000000000001</v>
      </c>
      <c r="Y15" s="4">
        <v>22.222999999999999</v>
      </c>
      <c r="Z15" s="4">
        <v>33.044480324245448</v>
      </c>
      <c r="AA15" s="4">
        <v>56.188249806363721</v>
      </c>
      <c r="AB15" s="4">
        <v>77.653337991643184</v>
      </c>
      <c r="AC15" s="4">
        <v>99.999999999999929</v>
      </c>
      <c r="AD15" s="22">
        <v>100</v>
      </c>
      <c r="AE15" s="22">
        <v>100</v>
      </c>
      <c r="AF15" s="22">
        <v>100</v>
      </c>
      <c r="AG15" s="22">
        <v>100</v>
      </c>
      <c r="AH15" s="22">
        <v>99.999999999999972</v>
      </c>
      <c r="AI15" s="22">
        <v>99.999999999999972</v>
      </c>
      <c r="AJ15" s="22">
        <v>99.999999999999972</v>
      </c>
      <c r="AK15" s="22">
        <v>99.999999999999972</v>
      </c>
      <c r="AL15" s="22">
        <v>99.999999999999972</v>
      </c>
      <c r="AM15" s="22">
        <v>99.999999999999972</v>
      </c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</row>
    <row r="16" spans="1:74" s="4" customFormat="1" ht="12.5" x14ac:dyDescent="0.25">
      <c r="F16" s="4" t="s">
        <v>206</v>
      </c>
      <c r="G16" s="4" t="s">
        <v>72</v>
      </c>
      <c r="H16" s="4" t="s">
        <v>184</v>
      </c>
      <c r="X16" s="4">
        <v>14.223000000000001</v>
      </c>
      <c r="Y16" s="4">
        <v>22.222999999999999</v>
      </c>
      <c r="Z16" s="4">
        <v>33.044480324245448</v>
      </c>
      <c r="AA16" s="4">
        <v>56.188249806363721</v>
      </c>
      <c r="AB16" s="4">
        <v>77.653337991643184</v>
      </c>
      <c r="AC16" s="4">
        <v>99.999999999999929</v>
      </c>
      <c r="AD16" s="22">
        <v>100</v>
      </c>
      <c r="AE16" s="22">
        <v>100</v>
      </c>
      <c r="AF16" s="22">
        <v>100</v>
      </c>
      <c r="AG16" s="22">
        <v>100</v>
      </c>
      <c r="AH16" s="22">
        <v>99.999999999999972</v>
      </c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</row>
    <row r="17" spans="6:79" s="4" customFormat="1" ht="12.5" x14ac:dyDescent="0.25">
      <c r="F17" s="4" t="s">
        <v>206</v>
      </c>
      <c r="G17" s="4" t="s">
        <v>72</v>
      </c>
      <c r="H17" s="4" t="s">
        <v>170</v>
      </c>
      <c r="I17" s="4">
        <v>7.9000000000000001E-2</v>
      </c>
      <c r="J17" s="4">
        <v>0.153</v>
      </c>
      <c r="K17" s="4">
        <v>0.33300000000000002</v>
      </c>
      <c r="L17" s="4">
        <v>0.06</v>
      </c>
      <c r="M17" s="4">
        <v>0.218</v>
      </c>
      <c r="N17" s="4">
        <v>0.27900000000000003</v>
      </c>
      <c r="O17" s="4">
        <v>0.252</v>
      </c>
      <c r="P17" s="4">
        <v>0.25</v>
      </c>
      <c r="Q17" s="4">
        <v>0.27700000000000002</v>
      </c>
      <c r="R17" s="4">
        <v>0.79699999999999993</v>
      </c>
      <c r="S17" s="4">
        <v>1.262</v>
      </c>
      <c r="T17" s="4">
        <v>2.1509999999999998</v>
      </c>
      <c r="U17" s="4">
        <v>2.093</v>
      </c>
      <c r="V17" s="4">
        <v>4.423</v>
      </c>
      <c r="W17" s="4">
        <v>3.0950000000000002</v>
      </c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2"/>
      <c r="BU17" s="22"/>
      <c r="BV17" s="22"/>
      <c r="BW17" s="22"/>
      <c r="BX17" s="22"/>
      <c r="BY17" s="22"/>
      <c r="BZ17" s="22"/>
      <c r="CA17" s="22"/>
    </row>
    <row r="18" spans="6:79" s="4" customFormat="1" ht="12.5" x14ac:dyDescent="0.25">
      <c r="F18" s="4" t="s">
        <v>207</v>
      </c>
      <c r="G18" s="4" t="s">
        <v>176</v>
      </c>
      <c r="H18" s="4" t="s">
        <v>183</v>
      </c>
      <c r="X18" s="4">
        <v>5.6258014160207006</v>
      </c>
      <c r="Y18" s="4">
        <v>7.5431890983872858</v>
      </c>
      <c r="Z18" s="4">
        <v>10.165876395862879</v>
      </c>
      <c r="AA18" s="4">
        <v>13.597279186031081</v>
      </c>
      <c r="AB18" s="4">
        <v>17.81804757568165</v>
      </c>
      <c r="AC18" s="4">
        <v>22.72023267421687</v>
      </c>
      <c r="AD18" s="22">
        <v>26.018613837355009</v>
      </c>
      <c r="AE18" s="22">
        <v>29.178625571368741</v>
      </c>
      <c r="AF18" s="22">
        <v>32.206906370245797</v>
      </c>
      <c r="AG18" s="22">
        <v>35.110820978485187</v>
      </c>
      <c r="AH18" s="22">
        <v>37.840638827661493</v>
      </c>
      <c r="AI18" s="22">
        <v>40.222368704736148</v>
      </c>
      <c r="AJ18" s="22">
        <v>42.403534457177507</v>
      </c>
      <c r="AK18" s="22">
        <v>44.31502338946855</v>
      </c>
      <c r="AL18" s="22">
        <v>46.038957524416752</v>
      </c>
      <c r="AM18" s="22">
        <v>47.613772122214542</v>
      </c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2"/>
      <c r="BU18" s="22"/>
      <c r="BV18" s="22"/>
      <c r="BW18" s="22"/>
      <c r="BX18" s="22"/>
      <c r="BY18" s="22"/>
      <c r="BZ18" s="22"/>
      <c r="CA18" s="22"/>
    </row>
    <row r="19" spans="6:79" s="4" customFormat="1" ht="12.5" x14ac:dyDescent="0.25">
      <c r="F19" s="4" t="s">
        <v>207</v>
      </c>
      <c r="G19" s="4" t="s">
        <v>176</v>
      </c>
      <c r="H19" s="4" t="s">
        <v>184</v>
      </c>
      <c r="Y19" s="4">
        <v>6</v>
      </c>
      <c r="AC19" s="4">
        <v>30</v>
      </c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</row>
    <row r="20" spans="6:79" s="4" customFormat="1" ht="11.5" customHeight="1" x14ac:dyDescent="0.25">
      <c r="F20" s="4" t="s">
        <v>207</v>
      </c>
      <c r="G20" s="4" t="s">
        <v>176</v>
      </c>
      <c r="H20" s="4" t="s">
        <v>170</v>
      </c>
      <c r="R20" s="4">
        <v>1.9219999999999999</v>
      </c>
      <c r="S20" s="4">
        <v>2.1920000000000002</v>
      </c>
      <c r="T20" s="4">
        <v>2.8159999999999998</v>
      </c>
      <c r="U20" s="4">
        <v>3.758</v>
      </c>
      <c r="V20" s="4">
        <v>4.5919999999999996</v>
      </c>
      <c r="W20" s="4">
        <v>6.1379999999999999</v>
      </c>
    </row>
    <row r="21" spans="6:79" s="4" customFormat="1" ht="11.5" customHeight="1" x14ac:dyDescent="0.25">
      <c r="F21" s="4" t="s">
        <v>208</v>
      </c>
      <c r="G21" s="4" t="s">
        <v>209</v>
      </c>
      <c r="H21" s="4" t="s">
        <v>210</v>
      </c>
      <c r="X21" s="4">
        <v>6.6340784328009654</v>
      </c>
      <c r="Y21" s="4">
        <v>6.6597857497732091</v>
      </c>
      <c r="Z21" s="4">
        <v>6.6862990449362094</v>
      </c>
      <c r="AA21" s="4">
        <v>6.7136810287526796</v>
      </c>
      <c r="AB21" s="4">
        <v>6.7420226440738498</v>
      </c>
      <c r="AC21" s="4">
        <v>6.7714229083672723</v>
      </c>
      <c r="AD21" s="4">
        <v>6.8017579388622078</v>
      </c>
      <c r="AE21" s="4">
        <v>6.8331076369974317</v>
      </c>
      <c r="AF21" s="4">
        <v>6.865480699970175</v>
      </c>
      <c r="AG21" s="4">
        <v>6.8988729267799753</v>
      </c>
      <c r="AH21" s="4">
        <v>6.9331288672864879</v>
      </c>
      <c r="AI21" s="4">
        <v>6.9783689591821831</v>
      </c>
      <c r="AJ21" s="4">
        <v>7.024188506877115</v>
      </c>
      <c r="AK21" s="4">
        <v>7.0704299004076736</v>
      </c>
      <c r="AL21" s="4">
        <v>7.1170974014619572</v>
      </c>
      <c r="AM21" s="4">
        <v>7.1641381483581554</v>
      </c>
    </row>
    <row r="22" spans="6:79" s="4" customFormat="1" ht="11.5" customHeight="1" x14ac:dyDescent="0.25">
      <c r="F22" s="4" t="s">
        <v>208</v>
      </c>
      <c r="G22" s="4" t="s">
        <v>209</v>
      </c>
      <c r="H22" s="4" t="s">
        <v>211</v>
      </c>
      <c r="X22" s="4">
        <v>6.63451760951033</v>
      </c>
      <c r="Y22" s="4">
        <v>6.6759670186490201</v>
      </c>
      <c r="Z22" s="4">
        <v>6.7300728973750683</v>
      </c>
      <c r="AA22" s="4">
        <v>6.7901752816222372</v>
      </c>
      <c r="AB22" s="4">
        <v>6.8550873484796568</v>
      </c>
      <c r="AC22" s="4">
        <v>6.9243226239333602</v>
      </c>
      <c r="AD22" s="4">
        <v>7.0072023751240424</v>
      </c>
      <c r="AE22" s="4">
        <v>7.0872697773346234</v>
      </c>
      <c r="AF22" s="4">
        <v>7.1714458955918721</v>
      </c>
      <c r="AG22" s="4">
        <v>7.2569075105431029</v>
      </c>
      <c r="AH22" s="4">
        <v>7.3375698765641753</v>
      </c>
      <c r="AI22" s="4">
        <v>7.4177813760229903</v>
      </c>
      <c r="AJ22" s="4">
        <v>7.5028181996413821</v>
      </c>
      <c r="AK22" s="4">
        <v>7.5765674874542883</v>
      </c>
      <c r="AL22" s="4">
        <v>7.6508176751923909</v>
      </c>
      <c r="AM22" s="4">
        <v>7.7299804463436237</v>
      </c>
    </row>
    <row r="23" spans="6:79" s="4" customFormat="1" ht="11.5" customHeight="1" x14ac:dyDescent="0.25">
      <c r="F23" s="4" t="s">
        <v>208</v>
      </c>
      <c r="G23" s="4" t="s">
        <v>209</v>
      </c>
      <c r="H23" s="4" t="s">
        <v>184</v>
      </c>
      <c r="AC23" s="4">
        <v>6.7714229083672723</v>
      </c>
    </row>
    <row r="24" spans="6:79" s="4" customFormat="1" ht="11.5" customHeight="1" x14ac:dyDescent="0.25">
      <c r="F24" s="4" t="s">
        <v>208</v>
      </c>
      <c r="G24" s="4" t="s">
        <v>209</v>
      </c>
      <c r="H24" s="4" t="s">
        <v>170</v>
      </c>
      <c r="I24" s="4">
        <v>6.328151723613697</v>
      </c>
      <c r="J24" s="4">
        <v>6.2831374176871257</v>
      </c>
      <c r="K24" s="4">
        <v>6.3294716021474997</v>
      </c>
      <c r="L24" s="4">
        <v>6.3189964831775516</v>
      </c>
      <c r="M24" s="4">
        <v>6.4326169310978578</v>
      </c>
      <c r="N24" s="4">
        <v>6.4652353457779776</v>
      </c>
      <c r="O24" s="4">
        <v>6.6047740423077643</v>
      </c>
      <c r="P24" s="4">
        <v>6.697712387984935</v>
      </c>
      <c r="Q24" s="4">
        <v>6.7293253990323123</v>
      </c>
      <c r="R24" s="4">
        <v>6.7782210401891252</v>
      </c>
      <c r="S24" s="4">
        <v>4.9878997247418297</v>
      </c>
      <c r="T24" s="4">
        <v>5.7397017569762294</v>
      </c>
      <c r="U24" s="4">
        <v>6.3154029741141908</v>
      </c>
      <c r="V24" s="4">
        <v>6.4479699823318333</v>
      </c>
      <c r="W24" s="4">
        <v>6.5081396816239696</v>
      </c>
    </row>
    <row r="25" spans="6:79" s="4" customFormat="1" ht="11.5" customHeight="1" x14ac:dyDescent="0.25">
      <c r="F25" s="4" t="s">
        <v>212</v>
      </c>
      <c r="G25" s="4" t="s">
        <v>209</v>
      </c>
      <c r="H25" s="4" t="s">
        <v>183</v>
      </c>
      <c r="X25" s="4">
        <v>1.7932509685465581</v>
      </c>
      <c r="Y25" s="4">
        <v>1.7950997252815131</v>
      </c>
      <c r="Z25" s="4">
        <v>1.7991110157047701</v>
      </c>
      <c r="AA25" s="4">
        <v>1.8061748537561939</v>
      </c>
      <c r="AB25" s="4">
        <v>1.817119746094511</v>
      </c>
      <c r="AC25" s="4">
        <v>1.831525484747293</v>
      </c>
      <c r="AD25" s="4">
        <v>1.8675719216294</v>
      </c>
      <c r="AE25" s="4">
        <v>1.9046052699232641</v>
      </c>
      <c r="AF25" s="4">
        <v>1.942754448236947</v>
      </c>
      <c r="AG25" s="4">
        <v>1.9814489145291021</v>
      </c>
      <c r="AH25" s="4">
        <v>2.0186744904413221</v>
      </c>
      <c r="AI25" s="4">
        <v>2.0606407028554141</v>
      </c>
      <c r="AJ25" s="4">
        <v>2.103146774933824</v>
      </c>
      <c r="AK25" s="4">
        <v>2.14192198317033</v>
      </c>
      <c r="AL25" s="4">
        <v>2.1798449590150342</v>
      </c>
      <c r="AM25" s="4">
        <v>2.2182305728253682</v>
      </c>
    </row>
    <row r="26" spans="6:79" s="4" customFormat="1" ht="11.5" customHeight="1" x14ac:dyDescent="0.25">
      <c r="F26" s="4" t="s">
        <v>212</v>
      </c>
      <c r="G26" s="4" t="s">
        <v>209</v>
      </c>
      <c r="H26" s="4" t="s">
        <v>170</v>
      </c>
      <c r="I26" s="4">
        <v>1.1592109763977041</v>
      </c>
      <c r="J26" s="4">
        <v>1.150965112549293</v>
      </c>
      <c r="K26" s="4">
        <v>1.186775925402656</v>
      </c>
      <c r="L26" s="4">
        <v>1.2036183777481051</v>
      </c>
      <c r="M26" s="4">
        <v>1.2565170098645959</v>
      </c>
      <c r="N26" s="4">
        <v>1.326681241474672</v>
      </c>
      <c r="O26" s="4">
        <v>1.4325847922752051</v>
      </c>
      <c r="P26" s="4">
        <v>1.539917252639196</v>
      </c>
      <c r="Q26" s="4">
        <v>1.520123092894351</v>
      </c>
      <c r="R26" s="4">
        <v>1.5329491725768321</v>
      </c>
      <c r="S26" s="4">
        <v>1.367053998632946</v>
      </c>
      <c r="T26" s="4">
        <v>1.6056400413406171</v>
      </c>
      <c r="U26" s="4">
        <v>1.7073618505599411</v>
      </c>
      <c r="V26" s="4">
        <v>1.7303874246370741</v>
      </c>
      <c r="W26" s="4">
        <v>1.730696425030197</v>
      </c>
    </row>
    <row r="27" spans="6:79" s="4" customFormat="1" ht="11.5" customHeight="1" x14ac:dyDescent="0.25">
      <c r="F27" s="4" t="s">
        <v>213</v>
      </c>
      <c r="G27" s="4" t="s">
        <v>214</v>
      </c>
      <c r="H27" s="4" t="s">
        <v>183</v>
      </c>
      <c r="X27" s="4">
        <v>1.9584470196229471</v>
      </c>
      <c r="Y27" s="4">
        <v>1.8975117323795709</v>
      </c>
      <c r="Z27" s="4">
        <v>1.845638887178221</v>
      </c>
      <c r="AA27" s="4">
        <v>1.7846519805014991</v>
      </c>
      <c r="AB27" s="4">
        <v>1.7680860193121599</v>
      </c>
      <c r="AC27" s="4">
        <v>1.752090069239322</v>
      </c>
      <c r="AD27" s="4">
        <v>1.696938995545616</v>
      </c>
      <c r="AE27" s="4">
        <v>1.6644181553533091</v>
      </c>
      <c r="AF27" s="4">
        <v>1.6404874829367919</v>
      </c>
      <c r="AG27" s="4">
        <v>1.6236779482382631</v>
      </c>
      <c r="AH27" s="4">
        <v>1.568963874926069</v>
      </c>
      <c r="AI27" s="4">
        <v>1.563797360660742</v>
      </c>
      <c r="AJ27" s="4">
        <v>1.557129913138485</v>
      </c>
      <c r="AK27" s="4">
        <v>1.536992811921388</v>
      </c>
      <c r="AL27" s="4">
        <v>1.53655677043285</v>
      </c>
      <c r="AM27" s="4">
        <v>1.524885572131891</v>
      </c>
    </row>
    <row r="28" spans="6:79" s="4" customFormat="1" ht="11.5" customHeight="1" x14ac:dyDescent="0.25">
      <c r="F28" s="4" t="s">
        <v>213</v>
      </c>
      <c r="G28" s="4" t="s">
        <v>214</v>
      </c>
      <c r="H28" s="4" t="s">
        <v>184</v>
      </c>
      <c r="AA28" s="4">
        <v>2.032</v>
      </c>
      <c r="AF28" s="4">
        <v>1.968</v>
      </c>
      <c r="AK28" s="4">
        <v>1.8795999999999999</v>
      </c>
    </row>
    <row r="29" spans="6:79" s="4" customFormat="1" ht="11.5" customHeight="1" x14ac:dyDescent="0.25">
      <c r="F29" s="4" t="s">
        <v>213</v>
      </c>
      <c r="G29" s="4" t="s">
        <v>214</v>
      </c>
      <c r="H29" s="4" t="s">
        <v>170</v>
      </c>
      <c r="I29" s="4">
        <v>1.844385089658332</v>
      </c>
      <c r="J29" s="4">
        <v>1.8610941205025979</v>
      </c>
      <c r="K29" s="4">
        <v>1.819858090322803</v>
      </c>
      <c r="L29" s="4">
        <v>1.897122784842457</v>
      </c>
      <c r="M29" s="4">
        <v>1.907553372140627</v>
      </c>
      <c r="N29" s="4">
        <v>1.9943395196061251</v>
      </c>
      <c r="O29" s="4">
        <v>2.0395273574957131</v>
      </c>
      <c r="P29" s="4">
        <v>2.255957966406442</v>
      </c>
      <c r="Q29" s="4">
        <v>2.1699643508650972</v>
      </c>
      <c r="R29" s="4">
        <v>2.0713666747634072</v>
      </c>
      <c r="S29" s="4">
        <v>0.80941665700422027</v>
      </c>
      <c r="T29" s="4">
        <v>0.77107073230820722</v>
      </c>
      <c r="U29" s="4">
        <v>1.665963635548376</v>
      </c>
      <c r="V29" s="4">
        <v>1.985087380015613</v>
      </c>
    </row>
    <row r="30" spans="6:79" s="4" customFormat="1" ht="11.5" customHeight="1" x14ac:dyDescent="0.25">
      <c r="F30" s="4" t="s">
        <v>215</v>
      </c>
      <c r="G30" s="4" t="s">
        <v>216</v>
      </c>
      <c r="H30" s="4" t="s">
        <v>183</v>
      </c>
      <c r="X30" s="4">
        <v>21.44548779566319</v>
      </c>
      <c r="Y30" s="4">
        <v>21.286498783541511</v>
      </c>
      <c r="Z30" s="4">
        <v>21.48912144714631</v>
      </c>
      <c r="AA30" s="4">
        <v>21.350941666205749</v>
      </c>
      <c r="AB30" s="4">
        <v>21.44229889239649</v>
      </c>
      <c r="AC30" s="4">
        <v>21.841710510787951</v>
      </c>
      <c r="AD30" s="4">
        <v>21.72886009387814</v>
      </c>
      <c r="AE30" s="4">
        <v>22.064095825783362</v>
      </c>
      <c r="AF30" s="4">
        <v>22.155781401718581</v>
      </c>
      <c r="AG30" s="4">
        <v>23.06264148376313</v>
      </c>
      <c r="AH30" s="4">
        <v>23.234146163783009</v>
      </c>
      <c r="AI30" s="4">
        <v>23.78835283427652</v>
      </c>
      <c r="AJ30" s="4">
        <v>24.440349995489221</v>
      </c>
      <c r="AK30" s="4">
        <v>24.795217844136701</v>
      </c>
      <c r="AL30" s="4">
        <v>25.186059096948622</v>
      </c>
      <c r="AM30" s="4">
        <v>25.627218789829229</v>
      </c>
    </row>
    <row r="31" spans="6:79" s="4" customFormat="1" ht="11.5" customHeight="1" x14ac:dyDescent="0.25">
      <c r="F31" s="4" t="s">
        <v>215</v>
      </c>
      <c r="G31" s="4" t="s">
        <v>216</v>
      </c>
      <c r="H31" s="4" t="s">
        <v>170</v>
      </c>
      <c r="I31" s="4">
        <v>11.702703720000001</v>
      </c>
      <c r="J31" s="4">
        <v>12.725317795</v>
      </c>
      <c r="K31" s="4">
        <v>12.715497083000001</v>
      </c>
      <c r="L31" s="4">
        <v>13.375761944000001</v>
      </c>
      <c r="M31" s="4">
        <v>14.158117355</v>
      </c>
      <c r="N31" s="4">
        <v>15.446354382000001</v>
      </c>
      <c r="O31" s="4">
        <v>17.061782836999999</v>
      </c>
      <c r="P31" s="4">
        <v>18.908705282</v>
      </c>
      <c r="Q31" s="4">
        <v>19.433846138</v>
      </c>
      <c r="R31" s="4">
        <v>19.099368847000001</v>
      </c>
      <c r="S31" s="4">
        <v>3.9711463299999989</v>
      </c>
      <c r="T31" s="4">
        <v>3.267320346</v>
      </c>
      <c r="U31" s="4">
        <v>14.802102129</v>
      </c>
      <c r="V31" s="4">
        <v>18.088701026999999</v>
      </c>
      <c r="W31" s="4">
        <v>20.340249097000001</v>
      </c>
    </row>
    <row r="32" spans="6:79" ht="11.5" customHeight="1" x14ac:dyDescent="0.25"/>
    <row r="33" ht="11.5" customHeight="1" x14ac:dyDescent="0.25"/>
  </sheetData>
  <mergeCells count="4">
    <mergeCell ref="B4:E4"/>
    <mergeCell ref="B6:E6"/>
    <mergeCell ref="B7:E7"/>
    <mergeCell ref="B5:E5"/>
  </mergeCells>
  <hyperlinks>
    <hyperlink ref="A1" location="Contents!A1" display="Back to contents" xr:uid="{ECD2F7B2-1524-4951-B458-93AC8375918C}"/>
  </hyperlinks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FD63D-2A99-487F-897C-0F6DA0B60D22}">
  <sheetPr>
    <tabColor theme="4"/>
  </sheetPr>
  <dimension ref="A1:CA18"/>
  <sheetViews>
    <sheetView topLeftCell="A5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3.58203125" style="2" bestFit="1" customWidth="1"/>
    <col min="7" max="7" width="15.5" style="2" bestFit="1" customWidth="1"/>
    <col min="8" max="8" width="14.58203125" style="2" bestFit="1" customWidth="1"/>
    <col min="9" max="41" width="9" style="2" customWidth="1"/>
    <col min="42" max="76" width="9" style="2" hidden="1" customWidth="1"/>
    <col min="77" max="79" width="0" style="2" hidden="1" customWidth="1"/>
    <col min="80" max="16384" width="9" style="2" hidden="1"/>
  </cols>
  <sheetData>
    <row r="1" spans="1:79" ht="36.75" customHeight="1" x14ac:dyDescent="0.25">
      <c r="A1" s="12" t="s">
        <v>5</v>
      </c>
    </row>
    <row r="2" spans="1:79" s="11" customFormat="1" ht="13.5" x14ac:dyDescent="0.25">
      <c r="A2" s="10" t="s">
        <v>157</v>
      </c>
    </row>
    <row r="3" spans="1:79" ht="12" thickBot="1" x14ac:dyDescent="0.3"/>
    <row r="4" spans="1:79" ht="60" customHeight="1" thickTop="1" x14ac:dyDescent="0.25">
      <c r="B4" s="24" t="s">
        <v>227</v>
      </c>
      <c r="C4" s="25"/>
      <c r="D4" s="25"/>
      <c r="E4" s="26"/>
    </row>
    <row r="5" spans="1:79" ht="207" customHeight="1" x14ac:dyDescent="0.25">
      <c r="B5" s="27"/>
      <c r="C5" s="28"/>
      <c r="D5" s="28"/>
      <c r="E5" s="29"/>
    </row>
    <row r="6" spans="1:79" ht="123" customHeight="1" thickBot="1" x14ac:dyDescent="0.3">
      <c r="B6" s="30" t="s">
        <v>299</v>
      </c>
      <c r="C6" s="31"/>
      <c r="D6" s="31"/>
      <c r="E6" s="32"/>
    </row>
    <row r="7" spans="1:79" ht="15.75" customHeight="1" thickTop="1" x14ac:dyDescent="0.25"/>
    <row r="8" spans="1:79" s="4" customFormat="1" ht="12.5" x14ac:dyDescent="0.25">
      <c r="F8" s="1" t="s">
        <v>54</v>
      </c>
      <c r="G8" s="1" t="s">
        <v>61</v>
      </c>
      <c r="H8" s="1" t="s">
        <v>174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  <c r="X8" s="1">
        <v>2025</v>
      </c>
      <c r="Y8" s="1">
        <v>2026</v>
      </c>
      <c r="Z8" s="1">
        <v>2027</v>
      </c>
      <c r="AA8" s="1">
        <v>2028</v>
      </c>
      <c r="AB8" s="1">
        <v>2029</v>
      </c>
      <c r="AC8" s="1">
        <v>2030</v>
      </c>
      <c r="AD8" s="1">
        <v>2031</v>
      </c>
      <c r="AE8" s="1">
        <v>2032</v>
      </c>
      <c r="AF8" s="1">
        <v>2033</v>
      </c>
      <c r="AG8" s="1">
        <v>2034</v>
      </c>
      <c r="AH8" s="1">
        <v>2035</v>
      </c>
      <c r="AI8" s="1">
        <v>2036</v>
      </c>
      <c r="AJ8" s="1">
        <v>2037</v>
      </c>
      <c r="AK8" s="1">
        <v>2038</v>
      </c>
      <c r="AL8" s="1">
        <v>2039</v>
      </c>
      <c r="AM8" s="1">
        <v>2040</v>
      </c>
    </row>
    <row r="9" spans="1:79" s="4" customFormat="1" ht="12.5" x14ac:dyDescent="0.25">
      <c r="F9" s="4" t="s">
        <v>199</v>
      </c>
      <c r="G9" s="4" t="s">
        <v>200</v>
      </c>
      <c r="H9" s="4" t="s">
        <v>183</v>
      </c>
      <c r="X9" s="4">
        <v>1.7075826626262141</v>
      </c>
      <c r="Y9" s="4">
        <v>1.6722561692779221</v>
      </c>
      <c r="Z9" s="4">
        <v>1.619849363620018</v>
      </c>
      <c r="AA9" s="4">
        <v>1.557529381089195</v>
      </c>
      <c r="AB9" s="4">
        <v>1.4918226281977121</v>
      </c>
      <c r="AC9" s="4">
        <v>1.44116100412673</v>
      </c>
      <c r="AD9" s="4">
        <v>1.391867051825769</v>
      </c>
      <c r="AE9" s="4">
        <v>1.34757920711824</v>
      </c>
      <c r="AF9" s="4">
        <v>1.304027771165853</v>
      </c>
      <c r="AG9" s="4">
        <v>1.260553006195456</v>
      </c>
      <c r="AH9" s="4">
        <v>1.2246406772119469</v>
      </c>
      <c r="AI9" s="4">
        <v>1.21084391220683</v>
      </c>
      <c r="AJ9" s="4">
        <v>1.1969905301509809</v>
      </c>
      <c r="AK9" s="4">
        <v>1.1830443459924149</v>
      </c>
      <c r="AL9" s="4">
        <v>1.1689666055495249</v>
      </c>
      <c r="AM9" s="4">
        <v>1.1547988209949249</v>
      </c>
    </row>
    <row r="10" spans="1:79" s="4" customFormat="1" ht="12.5" x14ac:dyDescent="0.25">
      <c r="F10" s="4" t="s">
        <v>199</v>
      </c>
      <c r="G10" s="4" t="s">
        <v>200</v>
      </c>
      <c r="H10" s="4" t="s">
        <v>170</v>
      </c>
      <c r="K10" s="4">
        <v>1.8401190000000001</v>
      </c>
      <c r="L10" s="4">
        <v>1.7973220000000001</v>
      </c>
      <c r="M10" s="4">
        <v>1.793356</v>
      </c>
      <c r="N10" s="4">
        <v>1.8059860000000001</v>
      </c>
      <c r="O10" s="4">
        <v>1.8042290000000001</v>
      </c>
      <c r="P10" s="4">
        <v>1.781703</v>
      </c>
      <c r="Q10" s="4">
        <v>1.7553179999999999</v>
      </c>
      <c r="R10" s="4">
        <v>1.727727</v>
      </c>
      <c r="S10" s="4">
        <v>1.7122599999999999</v>
      </c>
      <c r="T10" s="4">
        <v>1.7213769999999999</v>
      </c>
      <c r="U10" s="4">
        <v>1.705795</v>
      </c>
      <c r="V10" s="4">
        <v>1.683929</v>
      </c>
      <c r="W10" s="4">
        <v>1.6683539999999999</v>
      </c>
      <c r="X10" s="4">
        <v>1.65</v>
      </c>
    </row>
    <row r="11" spans="1:79" s="4" customFormat="1" ht="12.5" x14ac:dyDescent="0.25">
      <c r="F11" s="4" t="s">
        <v>201</v>
      </c>
      <c r="G11" s="4" t="s">
        <v>200</v>
      </c>
      <c r="H11" s="4" t="s">
        <v>183</v>
      </c>
      <c r="X11" s="4">
        <v>7.054818641414581</v>
      </c>
      <c r="Y11" s="4">
        <v>6.9791097679864036</v>
      </c>
      <c r="Z11" s="4">
        <v>6.8127497546209819</v>
      </c>
      <c r="AA11" s="4">
        <v>6.5924780763956043</v>
      </c>
      <c r="AB11" s="4">
        <v>6.3384321128640604</v>
      </c>
      <c r="AC11" s="4">
        <v>6.1411926533229133</v>
      </c>
      <c r="AD11" s="4">
        <v>5.9403431404032814</v>
      </c>
      <c r="AE11" s="4">
        <v>5.7429677108223274</v>
      </c>
      <c r="AF11" s="4">
        <v>5.5464100787399788</v>
      </c>
      <c r="AG11" s="4">
        <v>5.3507790379000451</v>
      </c>
      <c r="AH11" s="4">
        <v>5.1875474042841834</v>
      </c>
      <c r="AI11" s="4">
        <v>5.1126136808233369</v>
      </c>
      <c r="AJ11" s="4">
        <v>5.037846910248736</v>
      </c>
      <c r="AK11" s="4">
        <v>4.9632466148023227</v>
      </c>
      <c r="AL11" s="4">
        <v>4.8888123179571936</v>
      </c>
      <c r="AM11" s="4">
        <v>4.8145435444165994</v>
      </c>
    </row>
    <row r="12" spans="1:79" s="4" customFormat="1" ht="12.5" x14ac:dyDescent="0.25">
      <c r="F12" s="4" t="s">
        <v>201</v>
      </c>
      <c r="G12" s="4" t="s">
        <v>200</v>
      </c>
      <c r="H12" s="4" t="s">
        <v>170</v>
      </c>
      <c r="K12" s="4">
        <v>6.7359739999999997</v>
      </c>
      <c r="L12" s="4">
        <v>6.5709770000000001</v>
      </c>
      <c r="M12" s="4">
        <v>6.6926209999999999</v>
      </c>
      <c r="N12" s="4">
        <v>6.7013759999999998</v>
      </c>
      <c r="O12" s="4">
        <v>6.8261159999999999</v>
      </c>
      <c r="P12" s="4">
        <v>6.985017</v>
      </c>
      <c r="Q12" s="4">
        <v>6.5863990000000001</v>
      </c>
      <c r="R12" s="4">
        <v>6.6691000000000003</v>
      </c>
      <c r="S12" s="4">
        <v>6.7208160000000001</v>
      </c>
      <c r="T12" s="4">
        <v>6.8317050000000004</v>
      </c>
      <c r="U12" s="4">
        <v>6.7991250000000001</v>
      </c>
      <c r="V12" s="4">
        <v>6.6107060000000004</v>
      </c>
      <c r="W12" s="4">
        <v>6.4676559999999998</v>
      </c>
      <c r="X12" s="4">
        <v>6.54</v>
      </c>
    </row>
    <row r="13" spans="1:79" s="4" customFormat="1" ht="12.5" x14ac:dyDescent="0.25">
      <c r="F13" s="4" t="s">
        <v>202</v>
      </c>
      <c r="G13" s="4" t="s">
        <v>203</v>
      </c>
      <c r="H13" s="4" t="s">
        <v>183</v>
      </c>
      <c r="X13" s="4">
        <v>1011.107910877739</v>
      </c>
      <c r="Y13" s="4">
        <v>1011.107910877739</v>
      </c>
      <c r="Z13" s="4">
        <v>990.26032508644482</v>
      </c>
      <c r="AA13" s="4">
        <v>969.41273929515125</v>
      </c>
      <c r="AB13" s="4">
        <v>948.5651535038578</v>
      </c>
      <c r="AC13" s="4">
        <v>927.71756771256423</v>
      </c>
      <c r="AD13" s="4">
        <v>906.86998192127055</v>
      </c>
      <c r="AE13" s="4">
        <v>896.44618902562377</v>
      </c>
      <c r="AF13" s="4">
        <v>875.5986032343302</v>
      </c>
      <c r="AG13" s="4">
        <v>854.75101744303674</v>
      </c>
      <c r="AH13" s="4">
        <v>833.90343165174318</v>
      </c>
      <c r="AI13" s="4">
        <v>823.47963875609628</v>
      </c>
      <c r="AJ13" s="4">
        <v>813.05584586044949</v>
      </c>
      <c r="AK13" s="4">
        <v>802.63205296480271</v>
      </c>
      <c r="AL13" s="4">
        <v>792.20826006915593</v>
      </c>
      <c r="AM13" s="4">
        <v>781.78446717350914</v>
      </c>
    </row>
    <row r="14" spans="1:79" s="4" customFormat="1" ht="12.5" x14ac:dyDescent="0.25">
      <c r="F14" s="4" t="s">
        <v>202</v>
      </c>
      <c r="G14" s="4" t="s">
        <v>203</v>
      </c>
      <c r="H14" s="4" t="s">
        <v>170</v>
      </c>
      <c r="I14" s="4">
        <v>1090.814599861056</v>
      </c>
      <c r="J14" s="4">
        <v>1072.6072375263591</v>
      </c>
      <c r="K14" s="4">
        <v>1065.1288547385479</v>
      </c>
      <c r="L14" s="4">
        <v>1018.5994048741979</v>
      </c>
      <c r="M14" s="4">
        <v>1033.0321911699141</v>
      </c>
      <c r="N14" s="4">
        <v>1011.367033512385</v>
      </c>
      <c r="O14" s="4">
        <v>1035.78790749003</v>
      </c>
      <c r="P14" s="4">
        <v>1041.7756024613011</v>
      </c>
      <c r="Q14" s="4">
        <v>1046.0621521517151</v>
      </c>
      <c r="R14" s="4">
        <v>1042.3792895646791</v>
      </c>
      <c r="S14" s="4">
        <v>1009.049158019685</v>
      </c>
      <c r="T14" s="4">
        <v>927.34296832937582</v>
      </c>
      <c r="U14" s="4">
        <v>908.21219230384008</v>
      </c>
      <c r="V14" s="4">
        <v>905.19810186630377</v>
      </c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</row>
    <row r="15" spans="1:79" ht="12.5" x14ac:dyDescent="0.25">
      <c r="F15" s="4"/>
      <c r="G15" s="4"/>
      <c r="H15" s="4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</row>
    <row r="16" spans="1:79" ht="12.5" x14ac:dyDescent="0.25">
      <c r="F16" s="4"/>
      <c r="G16" s="4"/>
      <c r="H16" s="4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</row>
    <row r="17" spans="6:79" ht="12.5" hidden="1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</row>
    <row r="18" spans="6:79" ht="12.5" hidden="1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</row>
  </sheetData>
  <mergeCells count="3">
    <mergeCell ref="B4:E4"/>
    <mergeCell ref="B5:E5"/>
    <mergeCell ref="B6:E6"/>
  </mergeCells>
  <hyperlinks>
    <hyperlink ref="A1" location="Contents!A1" display="Back to contents" xr:uid="{2FE814EB-F0D8-4418-B479-BC6220EBA7E2}"/>
  </hyperlinks>
  <pageMargins left="0.7" right="0.7" top="0.75" bottom="0.75" header="0.3" footer="0.3"/>
  <pageSetup orientation="portrait" horizontalDpi="0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C5595-45EC-42D8-959C-1F62CBF1AACA}">
  <sheetPr>
    <tabColor theme="4"/>
  </sheetPr>
  <dimension ref="A1:CA18"/>
  <sheetViews>
    <sheetView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3.83203125" style="2" bestFit="1" customWidth="1"/>
    <col min="7" max="7" width="4.25" style="2" bestFit="1" customWidth="1"/>
    <col min="8" max="8" width="22.75" style="2" bestFit="1" customWidth="1"/>
    <col min="9" max="41" width="9" style="2" customWidth="1"/>
    <col min="42" max="76" width="9" style="2" hidden="1" customWidth="1"/>
    <col min="77" max="79" width="0" style="2" hidden="1" customWidth="1"/>
    <col min="80" max="16384" width="9" style="2" hidden="1"/>
  </cols>
  <sheetData>
    <row r="1" spans="1:79" ht="36.75" customHeight="1" x14ac:dyDescent="0.25">
      <c r="A1" s="12" t="s">
        <v>5</v>
      </c>
    </row>
    <row r="2" spans="1:79" s="11" customFormat="1" ht="13.5" x14ac:dyDescent="0.25">
      <c r="A2" s="10" t="s">
        <v>158</v>
      </c>
    </row>
    <row r="3" spans="1:79" ht="12" thickBot="1" x14ac:dyDescent="0.3"/>
    <row r="4" spans="1:79" ht="60" customHeight="1" thickTop="1" x14ac:dyDescent="0.25">
      <c r="B4" s="24" t="s">
        <v>228</v>
      </c>
      <c r="C4" s="25"/>
      <c r="D4" s="25"/>
      <c r="E4" s="26"/>
    </row>
    <row r="5" spans="1:79" ht="201" customHeight="1" x14ac:dyDescent="0.25">
      <c r="B5" s="27"/>
      <c r="C5" s="28"/>
      <c r="D5" s="28"/>
      <c r="E5" s="29"/>
    </row>
    <row r="6" spans="1:79" ht="138.5" customHeight="1" thickBot="1" x14ac:dyDescent="0.3">
      <c r="B6" s="30" t="s">
        <v>329</v>
      </c>
      <c r="C6" s="31"/>
      <c r="D6" s="31"/>
      <c r="E6" s="32"/>
    </row>
    <row r="7" spans="1:79" ht="15.75" customHeight="1" thickTop="1" x14ac:dyDescent="0.25"/>
    <row r="8" spans="1:79" s="4" customFormat="1" ht="12.5" x14ac:dyDescent="0.25">
      <c r="F8" s="1" t="s">
        <v>54</v>
      </c>
      <c r="G8" s="1" t="s">
        <v>61</v>
      </c>
      <c r="H8" s="1" t="s">
        <v>174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  <c r="X8" s="1">
        <v>2025</v>
      </c>
      <c r="Y8" s="1">
        <v>2026</v>
      </c>
      <c r="Z8" s="1">
        <v>2027</v>
      </c>
      <c r="AA8" s="1">
        <v>2028</v>
      </c>
      <c r="AB8" s="1">
        <v>2029</v>
      </c>
      <c r="AC8" s="1">
        <v>2030</v>
      </c>
      <c r="AD8" s="1">
        <v>2031</v>
      </c>
      <c r="AE8" s="1">
        <v>2032</v>
      </c>
      <c r="AF8" s="1">
        <v>2033</v>
      </c>
      <c r="AG8" s="1">
        <v>2034</v>
      </c>
      <c r="AH8" s="1">
        <v>2035</v>
      </c>
      <c r="AI8" s="1">
        <v>2036</v>
      </c>
      <c r="AJ8" s="1">
        <v>2037</v>
      </c>
      <c r="AK8" s="1">
        <v>2038</v>
      </c>
      <c r="AL8" s="1">
        <v>2039</v>
      </c>
      <c r="AM8" s="1">
        <v>2040</v>
      </c>
    </row>
    <row r="9" spans="1:79" s="4" customFormat="1" ht="12.5" x14ac:dyDescent="0.25">
      <c r="F9" s="4" t="s">
        <v>196</v>
      </c>
      <c r="G9" s="4" t="s">
        <v>197</v>
      </c>
      <c r="H9" s="4" t="s">
        <v>183</v>
      </c>
      <c r="X9" s="4">
        <v>8.1171047999999981</v>
      </c>
      <c r="Y9" s="4">
        <v>9.7577541818181821</v>
      </c>
      <c r="Z9" s="4">
        <v>11.32314087272727</v>
      </c>
      <c r="AA9" s="4">
        <v>12.81326487272727</v>
      </c>
      <c r="AB9" s="4">
        <v>14.22812618181818</v>
      </c>
      <c r="AC9" s="4">
        <v>15.567724800000001</v>
      </c>
      <c r="AD9" s="4">
        <v>16.832060727272729</v>
      </c>
      <c r="AE9" s="4">
        <v>18.021133963636359</v>
      </c>
      <c r="AF9" s="4">
        <v>19.1349445090909</v>
      </c>
      <c r="AG9" s="4">
        <v>20.173492363636349</v>
      </c>
      <c r="AH9" s="4">
        <v>21.13677752727272</v>
      </c>
      <c r="AI9" s="4">
        <v>22.024799999999999</v>
      </c>
      <c r="AJ9" s="4">
        <v>21.986160000000002</v>
      </c>
      <c r="AK9" s="4">
        <v>21.947520000000001</v>
      </c>
      <c r="AL9" s="4">
        <v>21.90888</v>
      </c>
      <c r="AM9" s="4">
        <v>21.870239999999999</v>
      </c>
    </row>
    <row r="10" spans="1:79" s="4" customFormat="1" ht="12.5" x14ac:dyDescent="0.25">
      <c r="F10" s="4" t="s">
        <v>196</v>
      </c>
      <c r="G10" s="4" t="s">
        <v>197</v>
      </c>
      <c r="H10" s="4" t="s">
        <v>184</v>
      </c>
      <c r="Y10" s="4">
        <v>10</v>
      </c>
      <c r="Z10" s="4">
        <v>12</v>
      </c>
      <c r="AA10" s="4">
        <v>14</v>
      </c>
      <c r="AB10" s="4">
        <v>16</v>
      </c>
      <c r="AC10" s="4">
        <v>18</v>
      </c>
      <c r="AD10" s="4">
        <v>18</v>
      </c>
      <c r="AE10" s="4">
        <v>18</v>
      </c>
      <c r="AF10" s="4">
        <v>18</v>
      </c>
      <c r="AG10" s="4">
        <v>18</v>
      </c>
      <c r="AH10" s="4">
        <v>18</v>
      </c>
      <c r="AI10" s="4">
        <v>18</v>
      </c>
      <c r="AJ10" s="4">
        <v>18</v>
      </c>
      <c r="AK10" s="4">
        <v>18</v>
      </c>
      <c r="AL10" s="4">
        <v>18</v>
      </c>
      <c r="AM10" s="4">
        <v>18</v>
      </c>
    </row>
    <row r="11" spans="1:79" s="4" customFormat="1" ht="12.5" x14ac:dyDescent="0.25">
      <c r="F11" s="4" t="s">
        <v>196</v>
      </c>
      <c r="G11" s="4" t="s">
        <v>197</v>
      </c>
      <c r="H11" s="4" t="s">
        <v>170</v>
      </c>
      <c r="I11" s="4">
        <v>2.72</v>
      </c>
      <c r="J11" s="4">
        <v>6.02</v>
      </c>
      <c r="K11" s="4">
        <v>9.0299999999999994</v>
      </c>
      <c r="L11" s="4">
        <v>7.04</v>
      </c>
      <c r="M11" s="4">
        <v>8.33</v>
      </c>
      <c r="N11" s="4">
        <v>7.56</v>
      </c>
      <c r="O11" s="4">
        <v>4.63</v>
      </c>
      <c r="P11" s="4">
        <v>4.76</v>
      </c>
      <c r="Q11" s="4">
        <v>7.14</v>
      </c>
      <c r="R11" s="4">
        <v>11.21</v>
      </c>
      <c r="S11" s="4">
        <v>11.05</v>
      </c>
      <c r="T11" s="4">
        <v>10.66</v>
      </c>
      <c r="U11" s="4">
        <v>10.48</v>
      </c>
      <c r="V11" s="4">
        <v>8.19</v>
      </c>
      <c r="W11" s="4">
        <v>15.04</v>
      </c>
      <c r="X11" s="4">
        <v>8.4700000000000006</v>
      </c>
    </row>
    <row r="12" spans="1:79" s="4" customFormat="1" ht="12.5" x14ac:dyDescent="0.25">
      <c r="F12" s="4" t="s">
        <v>198</v>
      </c>
      <c r="G12" s="4" t="s">
        <v>197</v>
      </c>
      <c r="H12" s="4" t="s">
        <v>183</v>
      </c>
      <c r="X12" s="4">
        <v>6.6648603141809382</v>
      </c>
      <c r="Y12" s="4">
        <v>9.9762067494304798</v>
      </c>
      <c r="Z12" s="4">
        <v>15.050959567243369</v>
      </c>
      <c r="AA12" s="4">
        <v>22.204253205224472</v>
      </c>
      <c r="AB12" s="4">
        <v>31.555028413983301</v>
      </c>
      <c r="AC12" s="4">
        <v>39.406875323530372</v>
      </c>
      <c r="AD12" s="4">
        <v>40.654669429287537</v>
      </c>
      <c r="AE12" s="4">
        <v>40.654669429287537</v>
      </c>
      <c r="AF12" s="4">
        <v>41.482828246596583</v>
      </c>
      <c r="AG12" s="4">
        <v>41.482828246596583</v>
      </c>
      <c r="AH12" s="4">
        <v>42.642250590829242</v>
      </c>
      <c r="AI12" s="4">
        <v>42.642250590829242</v>
      </c>
      <c r="AJ12" s="4">
        <v>42.642250590829242</v>
      </c>
      <c r="AK12" s="4">
        <v>42.642250590829242</v>
      </c>
      <c r="AL12" s="4">
        <v>42.670824599858982</v>
      </c>
      <c r="AM12" s="4">
        <v>43.527966293631117</v>
      </c>
    </row>
    <row r="13" spans="1:79" s="4" customFormat="1" ht="12.5" x14ac:dyDescent="0.25">
      <c r="F13" s="4" t="s">
        <v>198</v>
      </c>
      <c r="G13" s="4" t="s">
        <v>197</v>
      </c>
      <c r="H13" s="4" t="s">
        <v>184</v>
      </c>
      <c r="Y13" s="4">
        <v>12</v>
      </c>
      <c r="Z13" s="4">
        <v>13.2</v>
      </c>
      <c r="AA13" s="4">
        <v>14.52</v>
      </c>
      <c r="AB13" s="4">
        <v>15.972</v>
      </c>
      <c r="AC13" s="4">
        <v>17.569199999999999</v>
      </c>
      <c r="AD13" s="4">
        <v>19.32612</v>
      </c>
    </row>
    <row r="14" spans="1:79" s="4" customFormat="1" ht="12.5" x14ac:dyDescent="0.25">
      <c r="F14" s="4" t="s">
        <v>198</v>
      </c>
      <c r="G14" s="4" t="s">
        <v>197</v>
      </c>
      <c r="H14" s="4" t="s">
        <v>170</v>
      </c>
      <c r="L14" s="4">
        <v>0.27400000000000002</v>
      </c>
      <c r="M14" s="4">
        <v>0.42499999999999999</v>
      </c>
      <c r="N14" s="4">
        <v>3.069</v>
      </c>
      <c r="O14" s="4">
        <v>2.8090000000000002</v>
      </c>
      <c r="P14" s="4">
        <v>0.45</v>
      </c>
      <c r="Q14" s="4">
        <v>3.6360000000000001</v>
      </c>
      <c r="R14" s="4">
        <v>5.8280000000000003</v>
      </c>
      <c r="S14" s="4">
        <v>5.5819999999999999</v>
      </c>
      <c r="T14" s="4">
        <v>5.657</v>
      </c>
      <c r="U14" s="4">
        <v>5.6310000000000002</v>
      </c>
      <c r="V14" s="4">
        <v>7.569</v>
      </c>
      <c r="W14" s="4">
        <v>10.503</v>
      </c>
      <c r="X14" s="4">
        <v>14.86</v>
      </c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</row>
    <row r="15" spans="1:79" ht="12.5" x14ac:dyDescent="0.25">
      <c r="F15" s="4"/>
      <c r="G15" s="4"/>
      <c r="H15" s="4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</row>
    <row r="16" spans="1:79" ht="12.5" x14ac:dyDescent="0.25">
      <c r="F16" s="4"/>
      <c r="G16" s="4"/>
      <c r="H16" s="4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</row>
    <row r="17" spans="6:79" ht="12.5" hidden="1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</row>
    <row r="18" spans="6:79" ht="12.5" hidden="1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</row>
  </sheetData>
  <mergeCells count="3">
    <mergeCell ref="B4:E4"/>
    <mergeCell ref="B5:E5"/>
    <mergeCell ref="B6:E6"/>
  </mergeCells>
  <hyperlinks>
    <hyperlink ref="A1" location="Contents!A1" display="Back to contents" xr:uid="{546F69D9-E23F-4595-A951-74312EB10AD4}"/>
  </hyperlinks>
  <pageMargins left="0.7" right="0.7" top="0.75" bottom="0.75" header="0.3" footer="0.3"/>
  <pageSetup orientation="portrait" horizontalDpi="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E1321-C272-45F2-8261-FFE440B45FA2}">
  <sheetPr>
    <tabColor theme="4"/>
  </sheetPr>
  <dimension ref="A1:BX8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5.08203125" style="2" bestFit="1" customWidth="1"/>
    <col min="7" max="7" width="11.83203125" style="2" bestFit="1" customWidth="1"/>
    <col min="8" max="8" width="23.5" style="2" bestFit="1" customWidth="1"/>
    <col min="9" max="9" width="27.08203125" style="2" bestFit="1" customWidth="1"/>
    <col min="10" max="10" width="32.33203125" style="2" bestFit="1" customWidth="1"/>
    <col min="11" max="11" width="26.83203125" style="2" bestFit="1" customWidth="1"/>
    <col min="12" max="16" width="27.83203125" style="2" bestFit="1" customWidth="1"/>
    <col min="17" max="17" width="13.4140625" style="2" customWidth="1"/>
    <col min="18" max="19" width="9" style="2" customWidth="1"/>
    <col min="20" max="73" width="9" style="2" hidden="1" customWidth="1"/>
    <col min="74" max="76" width="0" style="2" hidden="1" customWidth="1"/>
    <col min="77" max="16384" width="9" style="2" hidden="1"/>
  </cols>
  <sheetData>
    <row r="1" spans="1:17" ht="36.5" customHeight="1" x14ac:dyDescent="0.25">
      <c r="A1" s="12" t="s">
        <v>5</v>
      </c>
    </row>
    <row r="2" spans="1:17" s="11" customFormat="1" ht="13.5" x14ac:dyDescent="0.25">
      <c r="A2" s="10" t="s">
        <v>159</v>
      </c>
    </row>
    <row r="3" spans="1:17" ht="12" thickBot="1" x14ac:dyDescent="0.3"/>
    <row r="4" spans="1:17" ht="60" customHeight="1" thickTop="1" x14ac:dyDescent="0.25">
      <c r="B4" s="24" t="s">
        <v>280</v>
      </c>
      <c r="C4" s="25"/>
      <c r="D4" s="25"/>
      <c r="E4" s="26"/>
    </row>
    <row r="5" spans="1:17" ht="300" customHeight="1" x14ac:dyDescent="0.25">
      <c r="B5" s="27"/>
      <c r="C5" s="28"/>
      <c r="D5" s="28"/>
      <c r="E5" s="29"/>
    </row>
    <row r="6" spans="1:17" ht="60" customHeight="1" thickBot="1" x14ac:dyDescent="0.3">
      <c r="B6" s="30" t="s">
        <v>300</v>
      </c>
      <c r="C6" s="31"/>
      <c r="D6" s="31"/>
      <c r="E6" s="32"/>
    </row>
    <row r="7" spans="1:17" ht="15.75" customHeight="1" thickTop="1" x14ac:dyDescent="0.25"/>
    <row r="8" spans="1:17" s="4" customFormat="1" ht="12.5" x14ac:dyDescent="0.25">
      <c r="F8" s="1" t="s">
        <v>94</v>
      </c>
      <c r="G8" s="1" t="s">
        <v>92</v>
      </c>
      <c r="H8" s="1" t="s">
        <v>93</v>
      </c>
      <c r="I8" s="1" t="s">
        <v>96</v>
      </c>
      <c r="J8" s="1" t="s">
        <v>97</v>
      </c>
      <c r="K8" s="1" t="s">
        <v>95</v>
      </c>
      <c r="L8" s="1" t="s">
        <v>98</v>
      </c>
      <c r="M8" s="1" t="s">
        <v>98</v>
      </c>
      <c r="N8" s="1" t="s">
        <v>98</v>
      </c>
      <c r="O8" s="1" t="s">
        <v>98</v>
      </c>
      <c r="P8" s="1" t="s">
        <v>98</v>
      </c>
      <c r="Q8" s="14"/>
    </row>
    <row r="9" spans="1:17" s="4" customFormat="1" ht="12.5" x14ac:dyDescent="0.25">
      <c r="F9" s="4">
        <v>1971</v>
      </c>
      <c r="G9" s="4">
        <v>32.344799676244399</v>
      </c>
      <c r="H9" s="4">
        <v>10.266693646297099</v>
      </c>
      <c r="K9" s="4">
        <v>26.201088852916044</v>
      </c>
    </row>
    <row r="10" spans="1:17" s="4" customFormat="1" ht="12.5" x14ac:dyDescent="0.25">
      <c r="F10" s="4">
        <v>1972</v>
      </c>
      <c r="G10" s="4">
        <v>32.332000000000001</v>
      </c>
      <c r="H10" s="4">
        <v>9.5919999999999987</v>
      </c>
      <c r="K10" s="4">
        <v>26.201088852916044</v>
      </c>
    </row>
    <row r="11" spans="1:17" s="4" customFormat="1" ht="12.5" x14ac:dyDescent="0.25">
      <c r="F11" s="4">
        <v>1973</v>
      </c>
      <c r="G11" s="4">
        <v>31.628</v>
      </c>
      <c r="H11" s="4">
        <v>8.5420000000000016</v>
      </c>
      <c r="K11" s="4">
        <v>26.201088852916044</v>
      </c>
    </row>
    <row r="12" spans="1:17" s="4" customFormat="1" ht="12.5" x14ac:dyDescent="0.25">
      <c r="F12" s="4">
        <v>1974</v>
      </c>
      <c r="G12" s="4">
        <v>30.934999999999999</v>
      </c>
      <c r="H12" s="4">
        <v>7.2240000000000002</v>
      </c>
      <c r="K12" s="4">
        <v>26.201088852916044</v>
      </c>
    </row>
    <row r="13" spans="1:17" s="4" customFormat="1" ht="12.5" x14ac:dyDescent="0.25">
      <c r="F13" s="4">
        <v>1975</v>
      </c>
      <c r="G13" s="4">
        <v>32.127000000000002</v>
      </c>
      <c r="H13" s="4">
        <v>6.2379999999999995</v>
      </c>
      <c r="K13" s="4">
        <v>26.201088852916044</v>
      </c>
    </row>
    <row r="14" spans="1:17" s="4" customFormat="1" ht="12.5" x14ac:dyDescent="0.25">
      <c r="F14" s="4">
        <v>1976</v>
      </c>
      <c r="G14" s="4">
        <v>22.952000000000002</v>
      </c>
      <c r="H14" s="4">
        <v>5.3489999999999966</v>
      </c>
      <c r="K14" s="4">
        <v>26.201088852916044</v>
      </c>
    </row>
    <row r="15" spans="1:17" s="4" customFormat="1" ht="12.5" x14ac:dyDescent="0.25">
      <c r="F15" s="4">
        <v>1977</v>
      </c>
      <c r="G15" s="4">
        <v>18.966999999999999</v>
      </c>
      <c r="H15" s="4">
        <v>5.2610000000000028</v>
      </c>
      <c r="K15" s="4">
        <v>26.201088852916044</v>
      </c>
    </row>
    <row r="16" spans="1:17" s="4" customFormat="1" ht="12.5" x14ac:dyDescent="0.25">
      <c r="F16" s="4">
        <v>1978</v>
      </c>
      <c r="G16" s="4">
        <v>17.192</v>
      </c>
      <c r="H16" s="4">
        <v>4.6219999999999999</v>
      </c>
      <c r="K16" s="4">
        <v>26.201088852916044</v>
      </c>
    </row>
    <row r="17" spans="6:13" s="4" customFormat="1" ht="12.5" x14ac:dyDescent="0.25">
      <c r="F17" s="4">
        <v>1979</v>
      </c>
      <c r="G17" s="4">
        <v>17.332000000000001</v>
      </c>
      <c r="H17" s="4">
        <v>3.7199999999999989</v>
      </c>
      <c r="K17" s="4">
        <v>26.201088852916044</v>
      </c>
    </row>
    <row r="18" spans="6:13" s="4" customFormat="1" ht="12.5" x14ac:dyDescent="0.25">
      <c r="F18" s="4">
        <v>1980</v>
      </c>
      <c r="G18" s="4">
        <v>21.175999999999998</v>
      </c>
      <c r="H18" s="4">
        <v>4.2040000000000006</v>
      </c>
      <c r="L18" s="4">
        <v>21.526999999999997</v>
      </c>
    </row>
    <row r="19" spans="6:13" s="4" customFormat="1" ht="12.5" x14ac:dyDescent="0.25">
      <c r="F19" s="4">
        <v>1981</v>
      </c>
      <c r="G19" s="4">
        <v>17.474</v>
      </c>
      <c r="H19" s="4">
        <v>3.7689999999999984</v>
      </c>
      <c r="L19" s="4">
        <v>21.526999999999997</v>
      </c>
    </row>
    <row r="20" spans="6:13" s="4" customFormat="1" ht="12.5" x14ac:dyDescent="0.25">
      <c r="F20" s="4">
        <v>1982</v>
      </c>
      <c r="G20" s="4">
        <v>20.837</v>
      </c>
      <c r="H20" s="4">
        <v>3.713000000000001</v>
      </c>
      <c r="L20" s="4">
        <v>21.526999999999997</v>
      </c>
    </row>
    <row r="21" spans="6:13" s="4" customFormat="1" ht="12.5" x14ac:dyDescent="0.25">
      <c r="F21" s="4">
        <v>1983</v>
      </c>
      <c r="G21" s="4">
        <v>18.251999999999999</v>
      </c>
      <c r="H21" s="4">
        <v>4.0850000000000009</v>
      </c>
      <c r="L21" s="4">
        <v>21.526999999999997</v>
      </c>
    </row>
    <row r="22" spans="6:13" s="4" customFormat="1" ht="12.5" x14ac:dyDescent="0.25">
      <c r="F22" s="4">
        <v>1984</v>
      </c>
      <c r="G22" s="4">
        <v>21.991</v>
      </c>
      <c r="H22" s="4">
        <v>4.0190000000000019</v>
      </c>
      <c r="L22" s="4">
        <v>21.526999999999997</v>
      </c>
    </row>
    <row r="23" spans="6:13" s="4" customFormat="1" ht="12.5" x14ac:dyDescent="0.25">
      <c r="F23" s="4">
        <v>1985</v>
      </c>
      <c r="G23" s="4">
        <v>19.393000000000001</v>
      </c>
      <c r="H23" s="4">
        <v>3.1430000000000007</v>
      </c>
      <c r="L23" s="4">
        <v>21.526999999999997</v>
      </c>
    </row>
    <row r="24" spans="6:13" s="4" customFormat="1" ht="12.5" x14ac:dyDescent="0.25">
      <c r="F24" s="4">
        <v>1986</v>
      </c>
      <c r="G24" s="4">
        <v>21.571000000000002</v>
      </c>
      <c r="H24" s="4">
        <v>2.8759999999999977</v>
      </c>
      <c r="L24" s="4">
        <v>21.526999999999997</v>
      </c>
    </row>
    <row r="25" spans="6:13" s="4" customFormat="1" ht="12.5" x14ac:dyDescent="0.25">
      <c r="F25" s="4">
        <v>1987</v>
      </c>
      <c r="G25" s="4">
        <v>22.347000000000001</v>
      </c>
      <c r="H25" s="4">
        <v>3.232999999999997</v>
      </c>
      <c r="L25" s="4">
        <v>21.526999999999997</v>
      </c>
    </row>
    <row r="26" spans="6:13" s="4" customFormat="1" ht="12.5" x14ac:dyDescent="0.25">
      <c r="F26" s="4">
        <v>1988</v>
      </c>
      <c r="G26" s="4">
        <v>25.844000000000001</v>
      </c>
      <c r="H26" s="4">
        <v>3.9839999999999982</v>
      </c>
      <c r="L26" s="4">
        <v>21.526999999999997</v>
      </c>
    </row>
    <row r="27" spans="6:13" s="4" customFormat="1" ht="12.5" x14ac:dyDescent="0.25">
      <c r="F27" s="4">
        <v>1989</v>
      </c>
      <c r="G27" s="4">
        <v>26.385000000000002</v>
      </c>
      <c r="H27" s="4">
        <v>3.786999999999999</v>
      </c>
      <c r="L27" s="4">
        <v>21.526999999999997</v>
      </c>
    </row>
    <row r="28" spans="6:13" s="4" customFormat="1" ht="12.5" x14ac:dyDescent="0.25">
      <c r="F28" s="4">
        <v>1990</v>
      </c>
      <c r="G28" s="4">
        <v>15.276999999999999</v>
      </c>
      <c r="H28" s="4">
        <v>6.0269999999999992</v>
      </c>
      <c r="M28" s="4">
        <v>12.225200000000003</v>
      </c>
    </row>
    <row r="29" spans="6:13" s="4" customFormat="1" ht="12.5" x14ac:dyDescent="0.25">
      <c r="F29" s="4">
        <v>1991</v>
      </c>
      <c r="G29" s="4">
        <v>14.029</v>
      </c>
      <c r="H29" s="4">
        <v>6.2789999999999999</v>
      </c>
      <c r="M29" s="4">
        <v>12.225200000000003</v>
      </c>
    </row>
    <row r="30" spans="6:13" s="4" customFormat="1" ht="12.5" x14ac:dyDescent="0.25">
      <c r="F30" s="4">
        <v>1992</v>
      </c>
      <c r="G30" s="4">
        <v>12.699</v>
      </c>
      <c r="H30" s="4">
        <v>5.4620000000000015</v>
      </c>
      <c r="M30" s="4">
        <v>12.225200000000003</v>
      </c>
    </row>
    <row r="31" spans="6:13" s="4" customFormat="1" ht="12.5" x14ac:dyDescent="0.25">
      <c r="F31" s="4">
        <v>1993</v>
      </c>
      <c r="G31" s="4">
        <v>12.13</v>
      </c>
      <c r="H31" s="4">
        <v>7.0340000000000007</v>
      </c>
      <c r="M31" s="4">
        <v>12.225200000000003</v>
      </c>
    </row>
    <row r="32" spans="6:13" s="4" customFormat="1" ht="12.5" x14ac:dyDescent="0.25">
      <c r="F32" s="4">
        <v>1994</v>
      </c>
      <c r="G32" s="4">
        <v>10.473000000000001</v>
      </c>
      <c r="H32" s="4">
        <v>8.266</v>
      </c>
      <c r="M32" s="4">
        <v>12.225200000000003</v>
      </c>
    </row>
    <row r="33" spans="6:15" s="4" customFormat="1" ht="12.5" x14ac:dyDescent="0.25">
      <c r="F33" s="4">
        <v>1995</v>
      </c>
      <c r="G33" s="4">
        <v>13.412000000000001</v>
      </c>
      <c r="H33" s="4">
        <v>6.8360000000000003</v>
      </c>
      <c r="M33" s="4">
        <v>12.225200000000003</v>
      </c>
    </row>
    <row r="34" spans="6:15" s="4" customFormat="1" ht="12.5" x14ac:dyDescent="0.25">
      <c r="F34" s="4">
        <v>1996</v>
      </c>
      <c r="G34" s="4">
        <v>10.56</v>
      </c>
      <c r="H34" s="4">
        <v>6.1199999999999992</v>
      </c>
      <c r="M34" s="4">
        <v>12.225200000000003</v>
      </c>
    </row>
    <row r="35" spans="6:15" s="4" customFormat="1" ht="12.5" x14ac:dyDescent="0.25">
      <c r="F35" s="4">
        <v>1997</v>
      </c>
      <c r="G35" s="4">
        <v>11.778</v>
      </c>
      <c r="H35" s="4">
        <v>5.8199999999999985</v>
      </c>
      <c r="M35" s="4">
        <v>12.225200000000003</v>
      </c>
    </row>
    <row r="36" spans="6:15" s="4" customFormat="1" ht="12.5" x14ac:dyDescent="0.25">
      <c r="F36" s="4">
        <v>1998</v>
      </c>
      <c r="G36" s="4">
        <v>11.426</v>
      </c>
      <c r="H36" s="4">
        <v>5.4799999999999986</v>
      </c>
      <c r="M36" s="4">
        <v>12.225200000000003</v>
      </c>
    </row>
    <row r="37" spans="6:15" s="4" customFormat="1" ht="12.5" x14ac:dyDescent="0.25">
      <c r="F37" s="4">
        <v>1999</v>
      </c>
      <c r="G37" s="4">
        <v>10.468</v>
      </c>
      <c r="H37" s="4">
        <v>6.5240000000000009</v>
      </c>
      <c r="M37" s="4">
        <v>12.225200000000003</v>
      </c>
    </row>
    <row r="38" spans="6:15" s="4" customFormat="1" ht="12.5" x14ac:dyDescent="0.25">
      <c r="F38" s="4">
        <v>2000</v>
      </c>
      <c r="G38" s="4">
        <v>10.372</v>
      </c>
      <c r="H38" s="4">
        <v>7.5240000000000009</v>
      </c>
      <c r="N38" s="4">
        <f>SUM(G38:G47)/10</f>
        <v>6.7562027200000001</v>
      </c>
    </row>
    <row r="39" spans="6:15" s="4" customFormat="1" ht="12.5" x14ac:dyDescent="0.25">
      <c r="F39" s="4">
        <v>2001</v>
      </c>
      <c r="G39" s="4">
        <v>11.718999999999999</v>
      </c>
      <c r="H39" s="4">
        <v>7.025409999999999</v>
      </c>
      <c r="N39" s="4">
        <f t="shared" ref="N39:N47" si="0">N$38</f>
        <v>6.7562027200000001</v>
      </c>
    </row>
    <row r="40" spans="6:15" s="4" customFormat="1" ht="12.5" x14ac:dyDescent="0.25">
      <c r="F40" s="4">
        <v>2002</v>
      </c>
      <c r="G40" s="4">
        <v>8.0350000000000001</v>
      </c>
      <c r="H40" s="4">
        <v>6.3646700000000003</v>
      </c>
      <c r="N40" s="4">
        <f t="shared" si="0"/>
        <v>6.7562027200000001</v>
      </c>
    </row>
    <row r="41" spans="6:15" s="4" customFormat="1" ht="12.5" x14ac:dyDescent="0.25">
      <c r="F41" s="4">
        <v>2003</v>
      </c>
      <c r="G41" s="4">
        <v>6.7389999999999999</v>
      </c>
      <c r="H41" s="4">
        <v>6.9500599999999997</v>
      </c>
      <c r="N41" s="4">
        <f t="shared" si="0"/>
        <v>6.7562027200000001</v>
      </c>
    </row>
    <row r="42" spans="6:15" s="4" customFormat="1" ht="12.5" x14ac:dyDescent="0.25">
      <c r="F42" s="4">
        <v>2004</v>
      </c>
      <c r="G42" s="4">
        <v>6.7930000000000001</v>
      </c>
      <c r="H42" s="4">
        <v>5.5689900000000003</v>
      </c>
      <c r="N42" s="4">
        <f t="shared" si="0"/>
        <v>6.7562027200000001</v>
      </c>
    </row>
    <row r="43" spans="6:15" s="4" customFormat="1" ht="12.5" x14ac:dyDescent="0.25">
      <c r="F43" s="4">
        <v>2005</v>
      </c>
      <c r="G43" s="4">
        <v>5.6881599999999999</v>
      </c>
      <c r="H43" s="4">
        <v>6.2806200000000008</v>
      </c>
      <c r="N43" s="4">
        <f t="shared" si="0"/>
        <v>6.7562027200000001</v>
      </c>
    </row>
    <row r="44" spans="6:15" s="4" customFormat="1" ht="12.5" x14ac:dyDescent="0.25">
      <c r="F44" s="4">
        <v>2006</v>
      </c>
      <c r="G44" s="4">
        <v>3.9958871999999999</v>
      </c>
      <c r="H44" s="4">
        <v>4.8063099999999999</v>
      </c>
      <c r="N44" s="4">
        <f t="shared" si="0"/>
        <v>6.7562027200000001</v>
      </c>
    </row>
    <row r="45" spans="6:15" s="4" customFormat="1" ht="12.5" x14ac:dyDescent="0.25">
      <c r="F45" s="4">
        <v>2007</v>
      </c>
      <c r="G45" s="4">
        <v>6.5942319999999999</v>
      </c>
      <c r="H45" s="4">
        <v>4.2315400000000007</v>
      </c>
      <c r="N45" s="4">
        <f t="shared" si="0"/>
        <v>6.7562027200000001</v>
      </c>
    </row>
    <row r="46" spans="6:15" s="4" customFormat="1" ht="12.5" x14ac:dyDescent="0.25">
      <c r="F46" s="4">
        <v>2008</v>
      </c>
      <c r="G46" s="4">
        <v>4.185988</v>
      </c>
      <c r="H46" s="4">
        <v>3.3356500000000002</v>
      </c>
      <c r="N46" s="4">
        <f t="shared" si="0"/>
        <v>6.7562027200000001</v>
      </c>
    </row>
    <row r="47" spans="6:15" s="4" customFormat="1" ht="12.5" x14ac:dyDescent="0.25">
      <c r="F47" s="4">
        <v>2009</v>
      </c>
      <c r="G47" s="4">
        <v>3.4397600000000002</v>
      </c>
      <c r="H47" s="4">
        <v>2.9929799999999998</v>
      </c>
      <c r="N47" s="4">
        <f t="shared" si="0"/>
        <v>6.7562027200000001</v>
      </c>
    </row>
    <row r="48" spans="6:15" s="4" customFormat="1" ht="12.5" x14ac:dyDescent="0.25">
      <c r="F48" s="4">
        <v>2010</v>
      </c>
      <c r="G48" s="4">
        <v>2.7174079999999998</v>
      </c>
      <c r="H48" s="4">
        <v>2.7223300000000004</v>
      </c>
      <c r="O48" s="4">
        <f>SUM(G48:G57)/10</f>
        <v>6.8421986287058845</v>
      </c>
    </row>
    <row r="49" spans="6:16" s="4" customFormat="1" ht="12.5" x14ac:dyDescent="0.25">
      <c r="F49" s="4">
        <v>2011</v>
      </c>
      <c r="G49" s="4">
        <v>6.0153119999999998</v>
      </c>
      <c r="H49" s="4">
        <v>3.0827799999999996</v>
      </c>
      <c r="O49" s="4">
        <f t="shared" ref="O49:O57" si="1">O$48</f>
        <v>6.8421986287058845</v>
      </c>
    </row>
    <row r="50" spans="6:16" s="4" customFormat="1" ht="12.5" x14ac:dyDescent="0.25">
      <c r="F50" s="4">
        <v>2012</v>
      </c>
      <c r="G50" s="4">
        <v>9.0262960000000003</v>
      </c>
      <c r="H50" s="4">
        <v>3.7380300000000002</v>
      </c>
      <c r="O50" s="4">
        <f t="shared" si="1"/>
        <v>6.8421986287058845</v>
      </c>
    </row>
    <row r="51" spans="6:16" s="4" customFormat="1" ht="12.5" x14ac:dyDescent="0.25">
      <c r="F51" s="4">
        <v>2013</v>
      </c>
      <c r="G51" s="4">
        <v>7.0359665600000003</v>
      </c>
      <c r="H51" s="4">
        <v>3.7608123529411994</v>
      </c>
      <c r="O51" s="4">
        <f t="shared" si="1"/>
        <v>6.8421986287058845</v>
      </c>
    </row>
    <row r="52" spans="6:16" s="4" customFormat="1" ht="12.5" x14ac:dyDescent="0.25">
      <c r="F52" s="4">
        <v>2014</v>
      </c>
      <c r="G52" s="4">
        <v>8.327928</v>
      </c>
      <c r="H52" s="4">
        <v>4.5797699999999999</v>
      </c>
      <c r="O52" s="4">
        <f t="shared" si="1"/>
        <v>6.8421986287058845</v>
      </c>
    </row>
    <row r="53" spans="6:16" s="4" customFormat="1" ht="12.5" x14ac:dyDescent="0.25">
      <c r="F53" s="4">
        <v>2015</v>
      </c>
      <c r="G53" s="4">
        <v>7.5594636800000004</v>
      </c>
      <c r="H53" s="4">
        <v>2.7367299999999997</v>
      </c>
      <c r="O53" s="4">
        <f t="shared" si="1"/>
        <v>6.8421986287058845</v>
      </c>
    </row>
    <row r="54" spans="6:16" s="4" customFormat="1" ht="12.5" x14ac:dyDescent="0.25">
      <c r="F54" s="4">
        <v>2016</v>
      </c>
      <c r="G54" s="4">
        <v>4.6310703999999996</v>
      </c>
      <c r="H54" s="4">
        <v>0.98291647058824072</v>
      </c>
      <c r="O54" s="4">
        <f t="shared" si="1"/>
        <v>6.8421986287058845</v>
      </c>
    </row>
    <row r="55" spans="6:16" s="4" customFormat="1" ht="12.5" x14ac:dyDescent="0.25">
      <c r="F55" s="4">
        <v>2017</v>
      </c>
      <c r="G55" s="4">
        <v>4.760224</v>
      </c>
      <c r="H55" s="4">
        <v>2.2991425000000003</v>
      </c>
      <c r="O55" s="4">
        <f t="shared" si="1"/>
        <v>6.8421986287058845</v>
      </c>
    </row>
    <row r="56" spans="6:16" s="4" customFormat="1" ht="12.5" x14ac:dyDescent="0.25">
      <c r="F56" s="4">
        <v>2018</v>
      </c>
      <c r="G56" s="4">
        <v>7.1354352941176504</v>
      </c>
      <c r="H56" s="4">
        <v>1.9131285962061302</v>
      </c>
      <c r="O56" s="4">
        <f t="shared" si="1"/>
        <v>6.8421986287058845</v>
      </c>
    </row>
    <row r="57" spans="6:16" s="4" customFormat="1" ht="12.5" x14ac:dyDescent="0.25">
      <c r="F57" s="4">
        <v>2019</v>
      </c>
      <c r="G57" s="4">
        <v>11.2128823529412</v>
      </c>
      <c r="H57" s="4">
        <v>2.3191894381672995</v>
      </c>
      <c r="O57" s="4">
        <f t="shared" si="1"/>
        <v>6.8421986287058845</v>
      </c>
    </row>
    <row r="58" spans="6:16" s="4" customFormat="1" ht="12.5" x14ac:dyDescent="0.25">
      <c r="F58" s="4">
        <v>2020</v>
      </c>
      <c r="G58" s="4">
        <v>11.0452352941176</v>
      </c>
      <c r="H58" s="4">
        <v>2.6175034796128003</v>
      </c>
      <c r="P58" s="4">
        <f>SUM(G58:G63)/6</f>
        <v>10.646223627450963</v>
      </c>
    </row>
    <row r="59" spans="6:16" s="4" customFormat="1" ht="12.5" x14ac:dyDescent="0.25">
      <c r="F59" s="4">
        <v>2021</v>
      </c>
      <c r="G59" s="4">
        <v>10.6572352941176</v>
      </c>
      <c r="H59" s="4">
        <v>2.6283036464118013</v>
      </c>
      <c r="P59" s="4">
        <f>P$58</f>
        <v>10.646223627450963</v>
      </c>
    </row>
    <row r="60" spans="6:16" s="4" customFormat="1" ht="12.5" x14ac:dyDescent="0.25">
      <c r="F60" s="4">
        <v>2022</v>
      </c>
      <c r="G60" s="4">
        <v>10.4765882352941</v>
      </c>
      <c r="H60" s="4">
        <v>3.4174241452529994</v>
      </c>
      <c r="P60" s="4">
        <f>P$58</f>
        <v>10.646223627450963</v>
      </c>
    </row>
    <row r="61" spans="6:16" s="4" customFormat="1" ht="12.5" x14ac:dyDescent="0.25">
      <c r="F61" s="4">
        <v>2023</v>
      </c>
      <c r="G61" s="4">
        <v>8.1890282352941206</v>
      </c>
      <c r="H61" s="4">
        <v>4.7694231489341785</v>
      </c>
      <c r="P61" s="4">
        <f>P$58</f>
        <v>10.646223627450963</v>
      </c>
    </row>
    <row r="62" spans="6:16" s="4" customFormat="1" ht="12.5" x14ac:dyDescent="0.25">
      <c r="F62" s="4">
        <v>2024</v>
      </c>
      <c r="G62" s="4">
        <v>15.04012</v>
      </c>
      <c r="H62" s="4">
        <v>5.6241095622185018</v>
      </c>
      <c r="P62" s="4">
        <f>P$58</f>
        <v>10.646223627450963</v>
      </c>
    </row>
    <row r="63" spans="6:16" s="4" customFormat="1" ht="12.5" x14ac:dyDescent="0.25">
      <c r="F63" s="4">
        <v>2025</v>
      </c>
      <c r="G63" s="4">
        <v>8.4691347058823503</v>
      </c>
      <c r="H63" s="4">
        <v>7.1097000000000499</v>
      </c>
      <c r="P63" s="4">
        <f>P$58</f>
        <v>10.646223627450963</v>
      </c>
    </row>
    <row r="64" spans="6:16" s="4" customFormat="1" ht="12.5" x14ac:dyDescent="0.25">
      <c r="F64" s="4">
        <v>2026</v>
      </c>
      <c r="G64" s="4">
        <v>0</v>
      </c>
      <c r="H64" s="4">
        <v>0</v>
      </c>
      <c r="I64" s="4">
        <v>10</v>
      </c>
      <c r="J64" s="4">
        <v>9.7577541818181821</v>
      </c>
    </row>
    <row r="65" spans="6:71" s="4" customFormat="1" ht="12.5" x14ac:dyDescent="0.25">
      <c r="F65" s="4">
        <v>2027</v>
      </c>
      <c r="G65" s="4">
        <v>0</v>
      </c>
      <c r="H65" s="4">
        <v>0</v>
      </c>
      <c r="I65" s="4">
        <v>12</v>
      </c>
      <c r="J65" s="4">
        <v>11.323140872727272</v>
      </c>
    </row>
    <row r="66" spans="6:71" s="4" customFormat="1" ht="12.5" x14ac:dyDescent="0.25">
      <c r="F66" s="4">
        <v>2028</v>
      </c>
      <c r="G66" s="4">
        <v>0</v>
      </c>
      <c r="H66" s="4">
        <v>0</v>
      </c>
      <c r="I66" s="4">
        <v>14</v>
      </c>
      <c r="J66" s="4">
        <v>12.813264872727272</v>
      </c>
    </row>
    <row r="67" spans="6:71" s="4" customFormat="1" ht="12.5" x14ac:dyDescent="0.25">
      <c r="F67" s="4">
        <v>2029</v>
      </c>
      <c r="G67" s="4">
        <v>0</v>
      </c>
      <c r="H67" s="4">
        <v>0</v>
      </c>
      <c r="I67" s="4">
        <v>16</v>
      </c>
      <c r="J67" s="4">
        <v>14.228126181818181</v>
      </c>
    </row>
    <row r="68" spans="6:71" s="4" customFormat="1" ht="12.5" x14ac:dyDescent="0.25">
      <c r="F68" s="4">
        <v>2030</v>
      </c>
      <c r="G68" s="4">
        <v>0</v>
      </c>
      <c r="H68" s="4">
        <v>0</v>
      </c>
      <c r="I68" s="4">
        <v>18</v>
      </c>
      <c r="J68" s="4">
        <v>15.567724799999997</v>
      </c>
    </row>
    <row r="69" spans="6:71" s="4" customFormat="1" ht="12.5" x14ac:dyDescent="0.25">
      <c r="F69" s="4">
        <v>2031</v>
      </c>
      <c r="G69" s="4">
        <v>0</v>
      </c>
      <c r="H69" s="4">
        <v>0</v>
      </c>
      <c r="I69" s="4">
        <v>18</v>
      </c>
      <c r="J69" s="4">
        <v>16.832060727272726</v>
      </c>
    </row>
    <row r="70" spans="6:71" s="4" customFormat="1" ht="12.5" x14ac:dyDescent="0.25">
      <c r="F70" s="4">
        <v>2032</v>
      </c>
      <c r="G70" s="4">
        <v>0</v>
      </c>
      <c r="H70" s="4">
        <v>0</v>
      </c>
      <c r="I70" s="4">
        <v>18</v>
      </c>
      <c r="J70" s="4">
        <v>18.021133963636359</v>
      </c>
    </row>
    <row r="71" spans="6:71" s="4" customFormat="1" ht="12.5" x14ac:dyDescent="0.25">
      <c r="F71" s="4">
        <v>2033</v>
      </c>
      <c r="G71" s="4">
        <v>0</v>
      </c>
      <c r="H71" s="4">
        <v>0</v>
      </c>
      <c r="I71" s="4">
        <v>18</v>
      </c>
      <c r="J71" s="4">
        <v>19.1349445090909</v>
      </c>
    </row>
    <row r="72" spans="6:71" s="4" customFormat="1" ht="12.5" x14ac:dyDescent="0.25">
      <c r="F72" s="4">
        <v>2034</v>
      </c>
      <c r="G72" s="4">
        <v>0</v>
      </c>
      <c r="H72" s="4">
        <v>0</v>
      </c>
      <c r="I72" s="4">
        <v>18</v>
      </c>
      <c r="J72" s="4">
        <v>20.173492363636353</v>
      </c>
    </row>
    <row r="73" spans="6:71" s="4" customFormat="1" ht="12.5" x14ac:dyDescent="0.25">
      <c r="F73" s="4">
        <v>2035</v>
      </c>
      <c r="G73" s="4">
        <v>0</v>
      </c>
      <c r="H73" s="4">
        <v>0</v>
      </c>
      <c r="I73" s="4">
        <v>18</v>
      </c>
      <c r="J73" s="4">
        <v>21.136777527272717</v>
      </c>
    </row>
    <row r="74" spans="6:71" s="4" customFormat="1" ht="12.5" x14ac:dyDescent="0.25">
      <c r="F74" s="4">
        <v>2036</v>
      </c>
      <c r="G74" s="4">
        <v>0</v>
      </c>
      <c r="H74" s="4">
        <v>0</v>
      </c>
      <c r="I74" s="4">
        <v>18</v>
      </c>
      <c r="J74" s="4">
        <v>22.024799999999999</v>
      </c>
    </row>
    <row r="75" spans="6:71" s="4" customFormat="1" ht="12.5" x14ac:dyDescent="0.25">
      <c r="F75" s="4">
        <v>2037</v>
      </c>
      <c r="G75" s="4">
        <v>0</v>
      </c>
      <c r="H75" s="4">
        <v>0</v>
      </c>
      <c r="I75" s="4">
        <v>18</v>
      </c>
      <c r="J75" s="4">
        <v>21.986159999999998</v>
      </c>
    </row>
    <row r="76" spans="6:71" s="4" customFormat="1" ht="12.5" x14ac:dyDescent="0.25">
      <c r="F76" s="4">
        <v>2038</v>
      </c>
      <c r="G76" s="4">
        <v>0</v>
      </c>
      <c r="H76" s="4">
        <v>0</v>
      </c>
      <c r="I76" s="4">
        <v>18</v>
      </c>
      <c r="J76" s="4">
        <v>21.947520000000001</v>
      </c>
    </row>
    <row r="77" spans="6:71" s="4" customFormat="1" ht="12.5" x14ac:dyDescent="0.25">
      <c r="F77" s="4">
        <v>2039</v>
      </c>
      <c r="G77" s="4">
        <v>0</v>
      </c>
      <c r="H77" s="4">
        <v>0</v>
      </c>
      <c r="I77" s="4">
        <v>18</v>
      </c>
      <c r="J77" s="4">
        <v>21.908880000000003</v>
      </c>
    </row>
    <row r="78" spans="6:71" s="4" customFormat="1" ht="12.5" x14ac:dyDescent="0.25">
      <c r="F78" s="4">
        <v>2040</v>
      </c>
      <c r="G78" s="4">
        <v>0</v>
      </c>
      <c r="H78" s="4">
        <v>0</v>
      </c>
      <c r="I78" s="4">
        <v>18</v>
      </c>
      <c r="J78" s="4">
        <v>21.870240000000003</v>
      </c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</row>
    <row r="79" spans="6:71" ht="12.5" x14ac:dyDescent="0.25">
      <c r="F79" s="4"/>
      <c r="G79" s="4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</row>
    <row r="80" spans="6:71" ht="12.5" x14ac:dyDescent="0.25">
      <c r="F80" s="4"/>
      <c r="G80" s="4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</row>
    <row r="81" spans="6:76" ht="12.5" hidden="1" x14ac:dyDescent="0.25">
      <c r="F81" s="4"/>
      <c r="G81" s="4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</row>
    <row r="82" spans="6:76" ht="12.5" hidden="1" x14ac:dyDescent="0.25">
      <c r="F82" s="4"/>
      <c r="G82" s="4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</row>
    <row r="83" spans="6:76" ht="12.5" hidden="1" x14ac:dyDescent="0.25">
      <c r="F83" s="4"/>
      <c r="G83" s="4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</row>
    <row r="84" spans="6:76" ht="12.5" hidden="1" x14ac:dyDescent="0.25">
      <c r="F84" s="4"/>
      <c r="G84" s="4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</row>
    <row r="85" spans="6:76" ht="12.5" hidden="1" x14ac:dyDescent="0.25">
      <c r="F85" s="4"/>
      <c r="G85" s="4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</row>
    <row r="86" spans="6:76" ht="12.5" hidden="1" x14ac:dyDescent="0.25">
      <c r="F86" s="4"/>
      <c r="G86" s="4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</row>
  </sheetData>
  <mergeCells count="3">
    <mergeCell ref="B4:E4"/>
    <mergeCell ref="B5:E5"/>
    <mergeCell ref="B6:E6"/>
  </mergeCells>
  <hyperlinks>
    <hyperlink ref="A1" location="Contents!A1" display="Back to contents" xr:uid="{C522DA1A-2AF9-4724-85EF-93B67756F13E}"/>
  </hyperlinks>
  <pageMargins left="0.7" right="0.7" top="0.75" bottom="0.75" header="0.3" footer="0.3"/>
  <pageSetup orientation="portrait" horizontalDpi="0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08628-694E-401F-8409-462B8BB39365}">
  <sheetPr>
    <tabColor theme="4"/>
  </sheetPr>
  <dimension ref="A1:CA8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36.6640625" style="2" bestFit="1" customWidth="1"/>
    <col min="7" max="18" width="8.9140625" style="2" customWidth="1"/>
    <col min="19" max="20" width="9" style="2" customWidth="1"/>
    <col min="21" max="74" width="9" style="2" hidden="1" customWidth="1"/>
    <col min="75" max="79" width="0" style="2" hidden="1" customWidth="1"/>
    <col min="80" max="16384" width="9" style="2" hidden="1"/>
  </cols>
  <sheetData>
    <row r="1" spans="1:18" ht="36.75" customHeight="1" x14ac:dyDescent="0.25">
      <c r="A1" s="12" t="s">
        <v>5</v>
      </c>
    </row>
    <row r="2" spans="1:18" s="11" customFormat="1" ht="13.5" x14ac:dyDescent="0.25">
      <c r="A2" s="10" t="s">
        <v>100</v>
      </c>
    </row>
    <row r="3" spans="1:18" ht="12" thickBot="1" x14ac:dyDescent="0.3"/>
    <row r="4" spans="1:18" ht="60" customHeight="1" thickTop="1" x14ac:dyDescent="0.25">
      <c r="B4" s="24" t="s">
        <v>281</v>
      </c>
      <c r="C4" s="25"/>
      <c r="D4" s="25"/>
      <c r="E4" s="26"/>
    </row>
    <row r="5" spans="1:18" ht="300" customHeight="1" x14ac:dyDescent="0.25">
      <c r="B5" s="27"/>
      <c r="C5" s="28"/>
      <c r="D5" s="28"/>
      <c r="E5" s="29"/>
    </row>
    <row r="6" spans="1:18" ht="88" customHeight="1" thickBot="1" x14ac:dyDescent="0.3">
      <c r="B6" s="30" t="s">
        <v>301</v>
      </c>
      <c r="C6" s="31"/>
      <c r="D6" s="31"/>
      <c r="E6" s="32"/>
    </row>
    <row r="7" spans="1:18" ht="15.75" customHeight="1" thickTop="1" x14ac:dyDescent="0.25"/>
    <row r="8" spans="1:18" s="4" customFormat="1" ht="12.5" x14ac:dyDescent="0.25">
      <c r="F8" s="1" t="s">
        <v>54</v>
      </c>
      <c r="G8" s="1">
        <v>2019</v>
      </c>
      <c r="H8" s="1">
        <v>2020</v>
      </c>
      <c r="I8" s="1">
        <v>2021</v>
      </c>
      <c r="J8" s="1">
        <v>2022</v>
      </c>
      <c r="K8" s="1">
        <v>2023</v>
      </c>
      <c r="L8" s="1">
        <v>2024</v>
      </c>
      <c r="M8" s="1">
        <v>2025</v>
      </c>
      <c r="N8" s="1">
        <v>2026</v>
      </c>
      <c r="O8" s="1">
        <v>2027</v>
      </c>
      <c r="P8" s="1">
        <v>2028</v>
      </c>
      <c r="Q8" s="1">
        <v>2029</v>
      </c>
      <c r="R8" s="1">
        <v>2030</v>
      </c>
    </row>
    <row r="9" spans="1:18" s="4" customFormat="1" ht="12.5" x14ac:dyDescent="0.25">
      <c r="F9" s="4" t="s">
        <v>276</v>
      </c>
      <c r="G9" s="4">
        <v>813</v>
      </c>
      <c r="H9" s="4">
        <v>843</v>
      </c>
      <c r="I9" s="4">
        <v>1662</v>
      </c>
      <c r="J9" s="4">
        <v>1725</v>
      </c>
      <c r="K9" s="4">
        <v>1136</v>
      </c>
      <c r="L9" s="4">
        <v>1715</v>
      </c>
    </row>
    <row r="10" spans="1:18" s="4" customFormat="1" ht="12.5" x14ac:dyDescent="0.25">
      <c r="F10" s="4" t="s">
        <v>275</v>
      </c>
      <c r="G10" s="4">
        <v>409</v>
      </c>
      <c r="H10" s="4">
        <v>383</v>
      </c>
      <c r="I10" s="4">
        <v>564</v>
      </c>
      <c r="J10" s="4">
        <v>742</v>
      </c>
      <c r="K10" s="4">
        <v>2969</v>
      </c>
      <c r="L10" s="4">
        <v>3682</v>
      </c>
    </row>
    <row r="11" spans="1:18" s="4" customFormat="1" ht="12.5" x14ac:dyDescent="0.25">
      <c r="F11" s="4" t="s">
        <v>277</v>
      </c>
      <c r="G11" s="4">
        <v>971</v>
      </c>
      <c r="H11" s="4">
        <v>1215</v>
      </c>
      <c r="I11" s="4">
        <v>2020</v>
      </c>
      <c r="J11" s="4">
        <v>2485</v>
      </c>
      <c r="K11" s="4">
        <v>2189</v>
      </c>
      <c r="L11" s="4">
        <v>1961</v>
      </c>
    </row>
    <row r="12" spans="1:18" s="4" customFormat="1" ht="12.5" x14ac:dyDescent="0.25">
      <c r="F12" s="4" t="s">
        <v>274</v>
      </c>
      <c r="M12" s="4">
        <v>7252.469904273049</v>
      </c>
      <c r="N12" s="4">
        <v>8863.5374648353391</v>
      </c>
      <c r="O12" s="4">
        <v>12045.673105584048</v>
      </c>
      <c r="P12" s="4">
        <v>17228.145102219816</v>
      </c>
      <c r="Q12" s="4">
        <v>24023.809694487882</v>
      </c>
      <c r="R12" s="4">
        <v>34463.82975761257</v>
      </c>
    </row>
    <row r="13" spans="1:18" ht="11.5" x14ac:dyDescent="0.25"/>
    <row r="14" spans="1:18" ht="11.5" x14ac:dyDescent="0.25"/>
    <row r="15" spans="1:18" ht="11.5" hidden="1" x14ac:dyDescent="0.25"/>
    <row r="16" spans="1:18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6:72" ht="11.5" hidden="1" x14ac:dyDescent="0.25"/>
    <row r="66" spans="6:72" ht="11.5" hidden="1" x14ac:dyDescent="0.25"/>
    <row r="67" spans="6:72" ht="11.5" hidden="1" x14ac:dyDescent="0.25"/>
    <row r="68" spans="6:72" ht="11.5" hidden="1" x14ac:dyDescent="0.25"/>
    <row r="69" spans="6:72" ht="11.5" hidden="1" x14ac:dyDescent="0.25"/>
    <row r="70" spans="6:72" ht="11.5" hidden="1" x14ac:dyDescent="0.25"/>
    <row r="71" spans="6:72" ht="11.5" hidden="1" x14ac:dyDescent="0.25"/>
    <row r="72" spans="6:72" ht="11.5" hidden="1" x14ac:dyDescent="0.25"/>
    <row r="73" spans="6:72" ht="11.5" hidden="1" x14ac:dyDescent="0.25"/>
    <row r="74" spans="6:72" ht="11.5" hidden="1" x14ac:dyDescent="0.25"/>
    <row r="75" spans="6:72" ht="11.5" hidden="1" x14ac:dyDescent="0.25"/>
    <row r="76" spans="6:72" ht="11.5" hidden="1" x14ac:dyDescent="0.25"/>
    <row r="77" spans="6:72" ht="11.5" hidden="1" x14ac:dyDescent="0.25"/>
    <row r="78" spans="6:72" ht="12.5" hidden="1" x14ac:dyDescent="0.25"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</row>
    <row r="79" spans="6:72" ht="12.5" hidden="1" x14ac:dyDescent="0.25"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</row>
    <row r="80" spans="6:72" ht="12.5" hidden="1" x14ac:dyDescent="0.25">
      <c r="F80" s="4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</row>
    <row r="81" spans="6:77" ht="12.5" hidden="1" x14ac:dyDescent="0.25">
      <c r="F81" s="4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</row>
    <row r="82" spans="6:77" ht="12.5" hidden="1" x14ac:dyDescent="0.25">
      <c r="F82" s="4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</row>
    <row r="83" spans="6:77" ht="12.5" hidden="1" x14ac:dyDescent="0.25">
      <c r="F83" s="4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</row>
    <row r="84" spans="6:77" ht="12.5" hidden="1" x14ac:dyDescent="0.25">
      <c r="F84" s="4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</row>
    <row r="85" spans="6:77" ht="12.5" hidden="1" x14ac:dyDescent="0.25">
      <c r="F85" s="4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</row>
    <row r="86" spans="6:77" ht="12.5" hidden="1" x14ac:dyDescent="0.25">
      <c r="F86" s="4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</row>
  </sheetData>
  <mergeCells count="3">
    <mergeCell ref="B4:E4"/>
    <mergeCell ref="B5:E5"/>
    <mergeCell ref="B6:E6"/>
  </mergeCells>
  <hyperlinks>
    <hyperlink ref="A1" location="Contents!A1" display="Back to contents" xr:uid="{BA79169A-CA42-437C-B15F-DD160DCE17D6}"/>
  </hyperlinks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D4A4B-0477-4DA4-9F22-700263C026A8}">
  <sheetPr>
    <tabColor theme="4"/>
  </sheetPr>
  <dimension ref="A1:BY8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8.08203125" style="2" bestFit="1" customWidth="1"/>
    <col min="7" max="14" width="8.9140625" style="2" customWidth="1"/>
    <col min="15" max="18" width="8.9140625" style="2" hidden="1" customWidth="1"/>
    <col min="19" max="74" width="9" style="2" hidden="1" customWidth="1"/>
    <col min="75" max="77" width="0" style="2" hidden="1" customWidth="1"/>
    <col min="78" max="16384" width="0" style="2" hidden="1"/>
  </cols>
  <sheetData>
    <row r="1" spans="1:12" ht="36.75" customHeight="1" x14ac:dyDescent="0.25">
      <c r="A1" s="12" t="s">
        <v>5</v>
      </c>
    </row>
    <row r="2" spans="1:12" s="11" customFormat="1" ht="13.5" x14ac:dyDescent="0.25">
      <c r="A2" s="10" t="s">
        <v>164</v>
      </c>
    </row>
    <row r="3" spans="1:12" ht="12" thickBot="1" x14ac:dyDescent="0.3"/>
    <row r="4" spans="1:12" ht="60" customHeight="1" thickTop="1" x14ac:dyDescent="0.25">
      <c r="B4" s="24" t="s">
        <v>282</v>
      </c>
      <c r="C4" s="25"/>
      <c r="D4" s="25"/>
      <c r="E4" s="26"/>
    </row>
    <row r="5" spans="1:12" ht="300" customHeight="1" x14ac:dyDescent="0.25">
      <c r="B5" s="27"/>
      <c r="C5" s="28"/>
      <c r="D5" s="28"/>
      <c r="E5" s="29"/>
    </row>
    <row r="6" spans="1:12" ht="60" customHeight="1" thickBot="1" x14ac:dyDescent="0.3">
      <c r="B6" s="30" t="s">
        <v>303</v>
      </c>
      <c r="C6" s="31"/>
      <c r="D6" s="31"/>
      <c r="E6" s="32"/>
    </row>
    <row r="7" spans="1:12" ht="15.75" customHeight="1" thickTop="1" x14ac:dyDescent="0.25"/>
    <row r="8" spans="1:12" s="4" customFormat="1" ht="12.5" x14ac:dyDescent="0.25">
      <c r="F8" s="1" t="s">
        <v>54</v>
      </c>
      <c r="G8" s="1">
        <v>2019</v>
      </c>
      <c r="H8" s="1">
        <v>2020</v>
      </c>
      <c r="I8" s="1">
        <v>2021</v>
      </c>
      <c r="J8" s="1">
        <v>2022</v>
      </c>
      <c r="K8" s="1">
        <v>2023</v>
      </c>
      <c r="L8" s="1">
        <v>2024</v>
      </c>
    </row>
    <row r="9" spans="1:12" s="4" customFormat="1" ht="12.5" x14ac:dyDescent="0.25">
      <c r="F9" s="4" t="s">
        <v>163</v>
      </c>
      <c r="G9" s="4">
        <v>0.64089655172413795</v>
      </c>
      <c r="H9" s="4">
        <v>0.74824137931034485</v>
      </c>
      <c r="I9" s="4">
        <v>1.3160344827586208</v>
      </c>
      <c r="J9" s="4">
        <v>1.6424137931034484</v>
      </c>
      <c r="K9" s="4">
        <v>1.6215517241379311</v>
      </c>
      <c r="L9" s="4">
        <v>2.5258965517241379</v>
      </c>
    </row>
    <row r="10" spans="1:12" s="4" customFormat="1" ht="12.5" x14ac:dyDescent="0.25">
      <c r="F10" s="4" t="s">
        <v>92</v>
      </c>
      <c r="G10" s="4">
        <v>0.86338582677165354</v>
      </c>
      <c r="H10" s="4">
        <v>0.96102362204724412</v>
      </c>
      <c r="I10" s="4">
        <v>1.6716535433070867</v>
      </c>
      <c r="J10" s="4">
        <v>1.9496062992125984</v>
      </c>
      <c r="K10" s="4">
        <v>2.4779527559055117</v>
      </c>
      <c r="L10" s="4">
        <v>2.8968503937007872</v>
      </c>
    </row>
    <row r="11" spans="1:12" ht="11.5" x14ac:dyDescent="0.25"/>
    <row r="12" spans="1:12" ht="11.5" x14ac:dyDescent="0.25"/>
    <row r="13" spans="1:12" ht="11.5" hidden="1" x14ac:dyDescent="0.25"/>
    <row r="14" spans="1:12" ht="11.5" hidden="1" x14ac:dyDescent="0.25"/>
    <row r="15" spans="1:12" ht="11.5" hidden="1" x14ac:dyDescent="0.25"/>
    <row r="16" spans="1:12" ht="11.5" hidden="1" x14ac:dyDescent="0.25"/>
    <row r="17" s="2" customFormat="1" ht="11.5" hidden="1" x14ac:dyDescent="0.25"/>
    <row r="18" s="2" customFormat="1" ht="11.5" hidden="1" x14ac:dyDescent="0.25"/>
    <row r="19" s="2" customFormat="1" ht="11.5" hidden="1" x14ac:dyDescent="0.25"/>
    <row r="20" s="2" customFormat="1" ht="11.5" hidden="1" x14ac:dyDescent="0.25"/>
    <row r="21" s="2" customFormat="1" ht="11.5" hidden="1" x14ac:dyDescent="0.25"/>
    <row r="22" s="2" customFormat="1" ht="11.5" hidden="1" x14ac:dyDescent="0.25"/>
    <row r="23" s="2" customFormat="1" ht="11.5" hidden="1" x14ac:dyDescent="0.25"/>
    <row r="24" s="2" customFormat="1" ht="11.5" hidden="1" x14ac:dyDescent="0.25"/>
    <row r="25" s="2" customFormat="1" ht="11.5" hidden="1" x14ac:dyDescent="0.25"/>
    <row r="26" s="2" customFormat="1" ht="11.5" hidden="1" x14ac:dyDescent="0.25"/>
    <row r="27" s="2" customFormat="1" ht="11.5" hidden="1" x14ac:dyDescent="0.25"/>
    <row r="28" s="2" customFormat="1" ht="11.5" hidden="1" x14ac:dyDescent="0.25"/>
    <row r="29" s="2" customFormat="1" ht="11.5" hidden="1" x14ac:dyDescent="0.25"/>
    <row r="30" s="2" customFormat="1" ht="11.5" hidden="1" x14ac:dyDescent="0.25"/>
    <row r="31" s="2" customFormat="1" ht="11.5" hidden="1" x14ac:dyDescent="0.25"/>
    <row r="32" s="2" customFormat="1" ht="11.5" hidden="1" x14ac:dyDescent="0.25"/>
    <row r="33" s="2" customFormat="1" ht="11.5" hidden="1" x14ac:dyDescent="0.25"/>
    <row r="34" s="2" customFormat="1" ht="11.5" hidden="1" x14ac:dyDescent="0.25"/>
    <row r="35" s="2" customFormat="1" ht="11.5" hidden="1" x14ac:dyDescent="0.25"/>
    <row r="36" s="2" customFormat="1" ht="11.5" hidden="1" x14ac:dyDescent="0.25"/>
    <row r="37" s="2" customFormat="1" ht="11.5" hidden="1" x14ac:dyDescent="0.25"/>
    <row r="38" s="2" customFormat="1" ht="11.5" hidden="1" x14ac:dyDescent="0.25"/>
    <row r="39" s="2" customFormat="1" ht="11.5" hidden="1" x14ac:dyDescent="0.25"/>
    <row r="40" s="2" customFormat="1" ht="11.5" hidden="1" x14ac:dyDescent="0.25"/>
    <row r="41" s="2" customFormat="1" ht="11.5" hidden="1" x14ac:dyDescent="0.25"/>
    <row r="42" s="2" customFormat="1" ht="11.5" hidden="1" x14ac:dyDescent="0.25"/>
    <row r="43" s="2" customFormat="1" ht="11.5" hidden="1" x14ac:dyDescent="0.25"/>
    <row r="44" s="2" customFormat="1" ht="11.5" hidden="1" x14ac:dyDescent="0.25"/>
    <row r="45" s="2" customFormat="1" ht="11.5" hidden="1" x14ac:dyDescent="0.25"/>
    <row r="46" s="2" customFormat="1" ht="11.5" hidden="1" x14ac:dyDescent="0.25"/>
    <row r="47" s="2" customFormat="1" ht="11.5" hidden="1" x14ac:dyDescent="0.25"/>
    <row r="48" s="2" customFormat="1" ht="11.5" hidden="1" x14ac:dyDescent="0.25"/>
    <row r="49" s="2" customFormat="1" ht="11.5" hidden="1" x14ac:dyDescent="0.25"/>
    <row r="50" s="2" customFormat="1" ht="11.5" hidden="1" x14ac:dyDescent="0.25"/>
    <row r="51" s="2" customFormat="1" ht="11.5" hidden="1" x14ac:dyDescent="0.25"/>
    <row r="52" s="2" customFormat="1" ht="11.5" hidden="1" x14ac:dyDescent="0.25"/>
    <row r="53" s="2" customFormat="1" ht="11.5" hidden="1" x14ac:dyDescent="0.25"/>
    <row r="54" s="2" customFormat="1" ht="11.5" hidden="1" x14ac:dyDescent="0.25"/>
    <row r="55" s="2" customFormat="1" ht="11.5" hidden="1" x14ac:dyDescent="0.25"/>
    <row r="56" s="2" customFormat="1" ht="11.5" hidden="1" x14ac:dyDescent="0.25"/>
    <row r="57" s="2" customFormat="1" ht="11.5" hidden="1" x14ac:dyDescent="0.25"/>
    <row r="58" s="2" customFormat="1" ht="11.5" hidden="1" x14ac:dyDescent="0.25"/>
    <row r="59" s="2" customFormat="1" ht="11.5" hidden="1" x14ac:dyDescent="0.25"/>
    <row r="60" s="2" customFormat="1" ht="11.5" hidden="1" x14ac:dyDescent="0.25"/>
    <row r="61" s="2" customFormat="1" ht="11.5" hidden="1" x14ac:dyDescent="0.25"/>
    <row r="62" s="2" customFormat="1" ht="11.5" hidden="1" x14ac:dyDescent="0.25"/>
    <row r="63" s="2" customFormat="1" ht="11.5" hidden="1" x14ac:dyDescent="0.25"/>
    <row r="64" s="2" customFormat="1" ht="11.5" hidden="1" x14ac:dyDescent="0.25"/>
    <row r="65" spans="6:72" ht="11.5" hidden="1" x14ac:dyDescent="0.25"/>
    <row r="66" spans="6:72" ht="11.5" hidden="1" x14ac:dyDescent="0.25"/>
    <row r="67" spans="6:72" ht="11.5" hidden="1" x14ac:dyDescent="0.25"/>
    <row r="68" spans="6:72" ht="11.5" hidden="1" x14ac:dyDescent="0.25"/>
    <row r="69" spans="6:72" ht="11.5" hidden="1" x14ac:dyDescent="0.25"/>
    <row r="70" spans="6:72" ht="11.5" hidden="1" x14ac:dyDescent="0.25"/>
    <row r="71" spans="6:72" ht="11.5" hidden="1" x14ac:dyDescent="0.25"/>
    <row r="72" spans="6:72" ht="11.5" hidden="1" x14ac:dyDescent="0.25"/>
    <row r="73" spans="6:72" ht="11.5" hidden="1" x14ac:dyDescent="0.25"/>
    <row r="74" spans="6:72" ht="11.5" hidden="1" x14ac:dyDescent="0.25"/>
    <row r="75" spans="6:72" ht="11.5" hidden="1" x14ac:dyDescent="0.25"/>
    <row r="76" spans="6:72" ht="11.5" hidden="1" x14ac:dyDescent="0.25"/>
    <row r="77" spans="6:72" ht="11.5" hidden="1" x14ac:dyDescent="0.25"/>
    <row r="78" spans="6:72" ht="12.5" hidden="1" x14ac:dyDescent="0.25"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</row>
    <row r="79" spans="6:72" ht="12.5" hidden="1" x14ac:dyDescent="0.25"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</row>
    <row r="80" spans="6:72" ht="12.5" hidden="1" x14ac:dyDescent="0.25">
      <c r="F80" s="4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</row>
    <row r="81" spans="6:77" ht="12.5" hidden="1" x14ac:dyDescent="0.25">
      <c r="F81" s="4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</row>
    <row r="82" spans="6:77" ht="12.5" hidden="1" x14ac:dyDescent="0.25">
      <c r="F82" s="4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</row>
    <row r="83" spans="6:77" ht="12.5" hidden="1" x14ac:dyDescent="0.25">
      <c r="F83" s="4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</row>
    <row r="84" spans="6:77" ht="12.5" hidden="1" x14ac:dyDescent="0.25">
      <c r="F84" s="4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</row>
    <row r="85" spans="6:77" ht="12.5" hidden="1" x14ac:dyDescent="0.25">
      <c r="F85" s="4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</row>
    <row r="86" spans="6:77" ht="12.5" hidden="1" x14ac:dyDescent="0.25">
      <c r="F86" s="4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</row>
  </sheetData>
  <mergeCells count="3">
    <mergeCell ref="B4:E4"/>
    <mergeCell ref="B5:E5"/>
    <mergeCell ref="B6:E6"/>
  </mergeCells>
  <hyperlinks>
    <hyperlink ref="A1" location="Contents!A1" display="Back to contents" xr:uid="{77B7FC7F-C7B7-4725-B982-5FB9C671B2C0}"/>
  </hyperlink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9C215-7089-4E85-96B6-0B3A17F555F8}">
  <sheetPr>
    <tabColor theme="4"/>
  </sheetPr>
  <dimension ref="A1:BP18"/>
  <sheetViews>
    <sheetView zoomScaleNormal="100" workbookViewId="0"/>
  </sheetViews>
  <sheetFormatPr defaultColWidth="0" defaultRowHeight="11.5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8.58203125" style="2" customWidth="1"/>
    <col min="7" max="7" width="7.1640625" style="2" bestFit="1" customWidth="1"/>
    <col min="8" max="65" width="9" style="2" customWidth="1"/>
    <col min="66" max="68" width="0" style="2" hidden="1" customWidth="1"/>
    <col min="69" max="16384" width="9" style="2" hidden="1"/>
  </cols>
  <sheetData>
    <row r="1" spans="1:68" ht="36.75" customHeight="1" x14ac:dyDescent="0.25">
      <c r="A1" s="12" t="s">
        <v>5</v>
      </c>
    </row>
    <row r="2" spans="1:68" s="11" customFormat="1" ht="13.5" x14ac:dyDescent="0.25">
      <c r="A2" s="10" t="s">
        <v>60</v>
      </c>
    </row>
    <row r="3" spans="1:68" ht="12" thickBot="1" x14ac:dyDescent="0.3"/>
    <row r="4" spans="1:68" ht="60" customHeight="1" thickTop="1" x14ac:dyDescent="0.25">
      <c r="B4" s="24" t="s">
        <v>217</v>
      </c>
      <c r="C4" s="25"/>
      <c r="D4" s="25"/>
      <c r="E4" s="26"/>
    </row>
    <row r="5" spans="1:68" ht="300" customHeight="1" x14ac:dyDescent="0.25">
      <c r="B5" s="27"/>
      <c r="C5" s="28"/>
      <c r="D5" s="28"/>
      <c r="E5" s="29"/>
    </row>
    <row r="6" spans="1:68" ht="77.5" customHeight="1" thickBot="1" x14ac:dyDescent="0.3">
      <c r="B6" s="30" t="s">
        <v>283</v>
      </c>
      <c r="C6" s="31"/>
      <c r="D6" s="31"/>
      <c r="E6" s="32"/>
    </row>
    <row r="7" spans="1:68" ht="15.75" customHeight="1" thickTop="1" x14ac:dyDescent="0.25"/>
    <row r="8" spans="1:68" s="4" customFormat="1" ht="12.5" x14ac:dyDescent="0.25">
      <c r="F8" s="1" t="s">
        <v>54</v>
      </c>
      <c r="G8" s="1" t="s">
        <v>61</v>
      </c>
      <c r="H8" s="1">
        <v>1990</v>
      </c>
      <c r="I8" s="1">
        <v>1991</v>
      </c>
      <c r="J8" s="1">
        <v>1992</v>
      </c>
      <c r="K8" s="1">
        <v>1993</v>
      </c>
      <c r="L8" s="1">
        <v>1994</v>
      </c>
      <c r="M8" s="1">
        <v>1995</v>
      </c>
      <c r="N8" s="1">
        <v>1996</v>
      </c>
      <c r="O8" s="1">
        <v>1997</v>
      </c>
      <c r="P8" s="1">
        <v>1998</v>
      </c>
      <c r="Q8" s="1">
        <v>1999</v>
      </c>
      <c r="R8" s="1">
        <v>2000</v>
      </c>
      <c r="S8" s="1">
        <v>2001</v>
      </c>
      <c r="T8" s="1">
        <v>2002</v>
      </c>
      <c r="U8" s="1">
        <v>2003</v>
      </c>
      <c r="V8" s="1">
        <v>2004</v>
      </c>
      <c r="W8" s="1">
        <v>2005</v>
      </c>
      <c r="X8" s="1">
        <v>2006</v>
      </c>
      <c r="Y8" s="1">
        <v>2007</v>
      </c>
      <c r="Z8" s="1">
        <v>2008</v>
      </c>
      <c r="AA8" s="1">
        <v>2009</v>
      </c>
      <c r="AB8" s="1">
        <v>2010</v>
      </c>
      <c r="AC8" s="1">
        <v>2011</v>
      </c>
      <c r="AD8" s="1">
        <v>2012</v>
      </c>
      <c r="AE8" s="1">
        <v>2013</v>
      </c>
      <c r="AF8" s="1">
        <v>2014</v>
      </c>
      <c r="AG8" s="1">
        <v>2015</v>
      </c>
      <c r="AH8" s="1">
        <v>2016</v>
      </c>
      <c r="AI8" s="1">
        <v>2017</v>
      </c>
      <c r="AJ8" s="1">
        <v>2018</v>
      </c>
      <c r="AK8" s="1">
        <v>2019</v>
      </c>
      <c r="AL8" s="1">
        <v>2020</v>
      </c>
      <c r="AM8" s="1">
        <v>2021</v>
      </c>
      <c r="AN8" s="1">
        <v>2022</v>
      </c>
      <c r="AO8" s="1">
        <v>2023</v>
      </c>
      <c r="AP8" s="1">
        <v>2024</v>
      </c>
      <c r="AQ8" s="1">
        <v>2025</v>
      </c>
      <c r="AR8" s="1">
        <v>2026</v>
      </c>
      <c r="AS8" s="1">
        <v>2027</v>
      </c>
      <c r="AT8" s="1">
        <v>2028</v>
      </c>
      <c r="AU8" s="1">
        <v>2029</v>
      </c>
      <c r="AV8" s="1">
        <v>2030</v>
      </c>
      <c r="AW8" s="1">
        <v>2031</v>
      </c>
      <c r="AX8" s="1">
        <v>2032</v>
      </c>
      <c r="AY8" s="1">
        <v>2033</v>
      </c>
      <c r="AZ8" s="1">
        <v>2034</v>
      </c>
      <c r="BA8" s="1">
        <v>2035</v>
      </c>
      <c r="BB8" s="1">
        <v>2036</v>
      </c>
      <c r="BC8" s="1">
        <v>2037</v>
      </c>
      <c r="BD8" s="1">
        <v>2038</v>
      </c>
      <c r="BE8" s="1">
        <v>2039</v>
      </c>
      <c r="BF8" s="1">
        <v>2040</v>
      </c>
      <c r="BG8" s="1">
        <v>2041</v>
      </c>
      <c r="BH8" s="1">
        <v>2042</v>
      </c>
      <c r="BI8" s="1">
        <v>2043</v>
      </c>
      <c r="BJ8" s="1">
        <v>2044</v>
      </c>
      <c r="BK8" s="1">
        <v>2045</v>
      </c>
    </row>
    <row r="9" spans="1:68" s="4" customFormat="1" ht="16.5" x14ac:dyDescent="0.45">
      <c r="F9" s="4" t="s">
        <v>55</v>
      </c>
      <c r="G9" s="4" t="s">
        <v>62</v>
      </c>
      <c r="H9" s="4">
        <v>81.193029583314882</v>
      </c>
      <c r="M9" s="4">
        <v>80.43728298432994</v>
      </c>
      <c r="P9" s="4">
        <v>80.985802660971586</v>
      </c>
      <c r="Q9" s="4">
        <v>78.054223591217081</v>
      </c>
      <c r="R9" s="4">
        <v>79.696258906227996</v>
      </c>
      <c r="S9" s="4">
        <v>78.716576340597939</v>
      </c>
      <c r="T9" s="4">
        <v>74.783231342183726</v>
      </c>
      <c r="U9" s="4">
        <v>74.871322559139259</v>
      </c>
      <c r="V9" s="4">
        <v>72.216173782140217</v>
      </c>
      <c r="W9" s="4">
        <v>70.37925300310188</v>
      </c>
      <c r="X9" s="4">
        <v>72.632272177436235</v>
      </c>
      <c r="Y9" s="4">
        <v>68.444975054835453</v>
      </c>
      <c r="Z9" s="4">
        <v>66.274874650486595</v>
      </c>
      <c r="AA9" s="4">
        <v>61.716068702745744</v>
      </c>
      <c r="AB9" s="4">
        <v>64.866506606401273</v>
      </c>
      <c r="AC9" s="4">
        <v>57.650135933811249</v>
      </c>
      <c r="AD9" s="4">
        <v>57.725440312904603</v>
      </c>
      <c r="AE9" s="4">
        <v>55.997278438613399</v>
      </c>
      <c r="AF9" s="4">
        <v>52.07124200410356</v>
      </c>
      <c r="AG9" s="4">
        <v>51.180006994685648</v>
      </c>
      <c r="AH9" s="4">
        <v>46.416970773179493</v>
      </c>
      <c r="AI9" s="4">
        <v>45.629818533595255</v>
      </c>
      <c r="AJ9" s="4">
        <v>46.609961494954085</v>
      </c>
      <c r="AK9" s="4">
        <v>45.412460828925703</v>
      </c>
      <c r="AL9" s="4">
        <v>40.332368440978733</v>
      </c>
      <c r="AM9" s="4">
        <v>40.64548831615177</v>
      </c>
      <c r="AN9" s="4">
        <v>40.348318659165095</v>
      </c>
      <c r="AO9" s="4">
        <v>39.574213451346871</v>
      </c>
    </row>
    <row r="10" spans="1:68" s="4" customFormat="1" ht="16.5" x14ac:dyDescent="0.45">
      <c r="F10" s="4" t="s">
        <v>266</v>
      </c>
      <c r="G10" s="4" t="s">
        <v>62</v>
      </c>
      <c r="AR10" s="4">
        <v>35.873978472619129</v>
      </c>
      <c r="AS10" s="4">
        <v>34.708133281707376</v>
      </c>
      <c r="AT10" s="4">
        <v>33.505261251050499</v>
      </c>
      <c r="AU10" s="4">
        <v>32.252577235721617</v>
      </c>
      <c r="AV10" s="4">
        <v>30.600553023966643</v>
      </c>
      <c r="AW10" s="4">
        <v>27.916154859955011</v>
      </c>
      <c r="AX10" s="4">
        <v>25.738474359088773</v>
      </c>
      <c r="AY10" s="4">
        <v>24.280479162677572</v>
      </c>
      <c r="AZ10" s="4">
        <v>22.931908968081697</v>
      </c>
      <c r="BA10" s="4">
        <v>20.99665399050744</v>
      </c>
      <c r="BB10" s="4">
        <v>19.331711860510076</v>
      </c>
      <c r="BC10" s="4">
        <v>17.383118121499599</v>
      </c>
      <c r="BD10" s="4">
        <v>15.2394919305682</v>
      </c>
      <c r="BE10" s="4">
        <v>13.029634952358624</v>
      </c>
      <c r="BF10" s="4">
        <v>11.731191668710913</v>
      </c>
    </row>
    <row r="11" spans="1:68" s="4" customFormat="1" ht="16.5" x14ac:dyDescent="0.45">
      <c r="F11" s="4" t="s">
        <v>57</v>
      </c>
      <c r="G11" s="4" t="s">
        <v>62</v>
      </c>
      <c r="AT11" s="4">
        <v>33.388100653013055</v>
      </c>
      <c r="AY11" s="4">
        <v>24.3727342680621</v>
      </c>
      <c r="BD11" s="4">
        <v>15.343029706729482</v>
      </c>
    </row>
    <row r="12" spans="1:68" s="4" customFormat="1" ht="16.5" x14ac:dyDescent="0.45">
      <c r="F12" s="4" t="s">
        <v>58</v>
      </c>
      <c r="G12" s="4" t="s">
        <v>62</v>
      </c>
      <c r="AR12" s="4">
        <v>34.928607148002378</v>
      </c>
      <c r="AS12" s="4">
        <v>34.928607148002378</v>
      </c>
      <c r="AT12" s="4">
        <v>34.928607148002378</v>
      </c>
      <c r="AU12" s="4">
        <v>34.928607148002378</v>
      </c>
      <c r="AV12" s="4">
        <v>34.928607148002378</v>
      </c>
      <c r="AW12" s="4">
        <v>25.181088874141253</v>
      </c>
      <c r="AX12" s="4">
        <v>25.181088874141253</v>
      </c>
      <c r="AY12" s="4">
        <v>25.181088874141253</v>
      </c>
      <c r="AZ12" s="4">
        <v>25.181088874141253</v>
      </c>
      <c r="BA12" s="4">
        <v>25.181088874141253</v>
      </c>
      <c r="BB12" s="4">
        <v>16.245863789768549</v>
      </c>
      <c r="BC12" s="4">
        <v>16.245863789768549</v>
      </c>
      <c r="BD12" s="4">
        <v>16.245863789768549</v>
      </c>
      <c r="BE12" s="4">
        <v>16.245863789768549</v>
      </c>
      <c r="BF12" s="4">
        <v>16.245863789768549</v>
      </c>
      <c r="BG12" s="4">
        <v>4.8737591369305644</v>
      </c>
      <c r="BH12" s="4">
        <v>4.8737591369305644</v>
      </c>
      <c r="BI12" s="4">
        <v>4.8737591369305644</v>
      </c>
      <c r="BJ12" s="4">
        <v>4.8737591369305644</v>
      </c>
      <c r="BK12" s="4">
        <v>4.8737591369305644</v>
      </c>
    </row>
    <row r="13" spans="1:68" s="4" customFormat="1" ht="16.5" x14ac:dyDescent="0.45">
      <c r="F13" s="4" t="s">
        <v>59</v>
      </c>
      <c r="G13" s="4" t="s">
        <v>62</v>
      </c>
      <c r="BK13" s="4">
        <v>0</v>
      </c>
    </row>
    <row r="14" spans="1:68" ht="12.5" x14ac:dyDescent="0.25">
      <c r="F14" s="4"/>
      <c r="G14" s="4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</row>
    <row r="15" spans="1:68" ht="12.5" x14ac:dyDescent="0.25">
      <c r="F15" s="4"/>
      <c r="G15" s="4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</row>
    <row r="16" spans="1:68" ht="12.5" hidden="1" x14ac:dyDescent="0.25">
      <c r="F16" s="4"/>
      <c r="G16" s="4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</row>
    <row r="17" spans="6:68" ht="12.5" hidden="1" x14ac:dyDescent="0.25">
      <c r="F17" s="4"/>
      <c r="G17" s="4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</row>
  </sheetData>
  <mergeCells count="3">
    <mergeCell ref="B4:E4"/>
    <mergeCell ref="B5:E5"/>
    <mergeCell ref="B6:E6"/>
  </mergeCells>
  <hyperlinks>
    <hyperlink ref="A1" location="Contents!A1" display="Back to contents" xr:uid="{2E08C305-9ABB-4203-B616-13BF7430860B}"/>
  </hyperlinks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2024-9782-4812-B49B-53BC1A4F5049}">
  <sheetPr>
    <tabColor theme="4"/>
  </sheetPr>
  <dimension ref="A1:BY88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4.33203125" style="2" bestFit="1" customWidth="1"/>
    <col min="7" max="14" width="8.9140625" style="2" customWidth="1"/>
    <col min="15" max="18" width="8.9140625" style="2" hidden="1" customWidth="1"/>
    <col min="19" max="74" width="9" style="2" hidden="1" customWidth="1"/>
    <col min="75" max="77" width="0" style="2" hidden="1" customWidth="1"/>
    <col min="78" max="16384" width="0" style="2" hidden="1"/>
  </cols>
  <sheetData>
    <row r="1" spans="1:12" ht="36.75" customHeight="1" x14ac:dyDescent="0.25">
      <c r="A1" s="12" t="s">
        <v>5</v>
      </c>
    </row>
    <row r="2" spans="1:12" s="11" customFormat="1" ht="13.5" x14ac:dyDescent="0.25">
      <c r="A2" s="10" t="s">
        <v>165</v>
      </c>
    </row>
    <row r="3" spans="1:12" ht="12" thickBot="1" x14ac:dyDescent="0.3"/>
    <row r="4" spans="1:12" ht="60" customHeight="1" thickTop="1" x14ac:dyDescent="0.25">
      <c r="B4" s="24" t="s">
        <v>229</v>
      </c>
      <c r="C4" s="25"/>
      <c r="D4" s="25"/>
      <c r="E4" s="26"/>
    </row>
    <row r="5" spans="1:12" ht="300" customHeight="1" x14ac:dyDescent="0.25">
      <c r="B5" s="27"/>
      <c r="C5" s="28"/>
      <c r="D5" s="28"/>
      <c r="E5" s="29"/>
    </row>
    <row r="6" spans="1:12" ht="60" customHeight="1" thickBot="1" x14ac:dyDescent="0.3">
      <c r="B6" s="30" t="s">
        <v>304</v>
      </c>
      <c r="C6" s="31"/>
      <c r="D6" s="31"/>
      <c r="E6" s="32"/>
    </row>
    <row r="7" spans="1:12" ht="15.75" customHeight="1" thickTop="1" x14ac:dyDescent="0.25"/>
    <row r="8" spans="1:12" s="4" customFormat="1" ht="12.5" x14ac:dyDescent="0.25">
      <c r="F8" s="1" t="s">
        <v>54</v>
      </c>
      <c r="G8" s="1">
        <v>2019</v>
      </c>
      <c r="H8" s="1">
        <v>2020</v>
      </c>
      <c r="I8" s="1">
        <v>2021</v>
      </c>
      <c r="J8" s="1">
        <v>2022</v>
      </c>
      <c r="K8" s="1">
        <v>2023</v>
      </c>
      <c r="L8" s="1">
        <v>2024</v>
      </c>
    </row>
    <row r="9" spans="1:12" s="4" customFormat="1" ht="12.5" x14ac:dyDescent="0.25">
      <c r="F9" s="4" t="s">
        <v>166</v>
      </c>
      <c r="G9" s="4">
        <v>9.328633494548734E-2</v>
      </c>
      <c r="H9" s="4">
        <v>0.11780205655526993</v>
      </c>
      <c r="I9" s="4">
        <v>0.11051132741105964</v>
      </c>
      <c r="J9" s="4">
        <v>0.13293888865902603</v>
      </c>
      <c r="K9" s="4">
        <v>0.14219125194218182</v>
      </c>
      <c r="L9" s="4">
        <v>0.20096560048280024</v>
      </c>
    </row>
    <row r="10" spans="1:12" s="4" customFormat="1" ht="12.5" x14ac:dyDescent="0.25">
      <c r="F10" s="4" t="s">
        <v>167</v>
      </c>
      <c r="G10" s="4">
        <v>4.2421509959832772E-2</v>
      </c>
      <c r="H10" s="4">
        <v>1.9215938303341902E-2</v>
      </c>
      <c r="I10" s="4">
        <v>5.4703107068474519E-2</v>
      </c>
      <c r="J10" s="4">
        <v>6.1897471968223761E-2</v>
      </c>
      <c r="K10" s="4">
        <v>5.8194830265078393E-2</v>
      </c>
      <c r="L10" s="4">
        <v>5.4534481812695448E-2</v>
      </c>
    </row>
    <row r="11" spans="1:12" s="4" customFormat="1" ht="12.5" x14ac:dyDescent="0.25">
      <c r="F11" s="4" t="s">
        <v>168</v>
      </c>
      <c r="G11" s="4">
        <v>1.676366915320928E-2</v>
      </c>
      <c r="H11" s="4">
        <v>1.4717223650385605E-2</v>
      </c>
      <c r="I11" s="4">
        <v>2.5587622731329963E-2</v>
      </c>
      <c r="J11" s="4">
        <v>1.6301874301791551E-2</v>
      </c>
      <c r="K11" s="4">
        <v>5.8759828617166533E-2</v>
      </c>
      <c r="L11" s="4">
        <v>7.0390080649585782E-2</v>
      </c>
    </row>
    <row r="12" spans="1:12" s="4" customFormat="1" ht="12.5" x14ac:dyDescent="0.25">
      <c r="F12" s="4" t="s">
        <v>169</v>
      </c>
      <c r="G12" s="4">
        <v>0.15247151405852938</v>
      </c>
      <c r="H12" s="4">
        <v>0.15173521850899743</v>
      </c>
      <c r="I12" s="4">
        <v>0.1908020572108641</v>
      </c>
      <c r="J12" s="4">
        <v>0.21113823492904132</v>
      </c>
      <c r="K12" s="4">
        <v>0.25914591082442678</v>
      </c>
      <c r="L12" s="4">
        <v>0.3258901629450815</v>
      </c>
    </row>
    <row r="13" spans="1:12" ht="11.5" x14ac:dyDescent="0.25"/>
    <row r="14" spans="1:12" ht="11.5" x14ac:dyDescent="0.25"/>
    <row r="15" spans="1:12" ht="11.5" hidden="1" x14ac:dyDescent="0.25"/>
    <row r="16" spans="1:12" ht="11.5" hidden="1" x14ac:dyDescent="0.25"/>
    <row r="17" s="2" customFormat="1" ht="11.5" hidden="1" x14ac:dyDescent="0.25"/>
    <row r="18" s="2" customFormat="1" ht="11.5" hidden="1" x14ac:dyDescent="0.25"/>
    <row r="19" s="2" customFormat="1" ht="11.5" hidden="1" x14ac:dyDescent="0.25"/>
    <row r="20" s="2" customFormat="1" ht="11.5" hidden="1" x14ac:dyDescent="0.25"/>
    <row r="21" s="2" customFormat="1" ht="11.5" hidden="1" x14ac:dyDescent="0.25"/>
    <row r="22" s="2" customFormat="1" ht="11.5" hidden="1" x14ac:dyDescent="0.25"/>
    <row r="23" s="2" customFormat="1" ht="11.5" hidden="1" x14ac:dyDescent="0.25"/>
    <row r="24" s="2" customFormat="1" ht="11.5" hidden="1" x14ac:dyDescent="0.25"/>
    <row r="25" s="2" customFormat="1" ht="11.5" hidden="1" x14ac:dyDescent="0.25"/>
    <row r="26" s="2" customFormat="1" ht="11.5" hidden="1" x14ac:dyDescent="0.25"/>
    <row r="27" s="2" customFormat="1" ht="11.5" hidden="1" x14ac:dyDescent="0.25"/>
    <row r="28" s="2" customFormat="1" ht="11.5" hidden="1" x14ac:dyDescent="0.25"/>
    <row r="29" s="2" customFormat="1" ht="11.5" hidden="1" x14ac:dyDescent="0.25"/>
    <row r="30" s="2" customFormat="1" ht="11.5" hidden="1" x14ac:dyDescent="0.25"/>
    <row r="31" s="2" customFormat="1" ht="11.5" hidden="1" x14ac:dyDescent="0.25"/>
    <row r="32" s="2" customFormat="1" ht="11.5" hidden="1" x14ac:dyDescent="0.25"/>
    <row r="33" s="2" customFormat="1" ht="11.5" hidden="1" x14ac:dyDescent="0.25"/>
    <row r="34" s="2" customFormat="1" ht="11.5" hidden="1" x14ac:dyDescent="0.25"/>
    <row r="35" s="2" customFormat="1" ht="11.5" hidden="1" x14ac:dyDescent="0.25"/>
    <row r="36" s="2" customFormat="1" ht="11.5" hidden="1" x14ac:dyDescent="0.25"/>
    <row r="37" s="2" customFormat="1" ht="11.5" hidden="1" x14ac:dyDescent="0.25"/>
    <row r="38" s="2" customFormat="1" ht="11.5" hidden="1" x14ac:dyDescent="0.25"/>
    <row r="39" s="2" customFormat="1" ht="11.5" hidden="1" x14ac:dyDescent="0.25"/>
    <row r="40" s="2" customFormat="1" ht="11.5" hidden="1" x14ac:dyDescent="0.25"/>
    <row r="41" s="2" customFormat="1" ht="11.5" hidden="1" x14ac:dyDescent="0.25"/>
    <row r="42" s="2" customFormat="1" ht="11.5" hidden="1" x14ac:dyDescent="0.25"/>
    <row r="43" s="2" customFormat="1" ht="11.5" hidden="1" x14ac:dyDescent="0.25"/>
    <row r="44" s="2" customFormat="1" ht="11.5" hidden="1" x14ac:dyDescent="0.25"/>
    <row r="45" s="2" customFormat="1" ht="11.5" hidden="1" x14ac:dyDescent="0.25"/>
    <row r="46" s="2" customFormat="1" ht="11.5" hidden="1" x14ac:dyDescent="0.25"/>
    <row r="47" s="2" customFormat="1" ht="11.5" hidden="1" x14ac:dyDescent="0.25"/>
    <row r="48" s="2" customFormat="1" ht="11.5" hidden="1" x14ac:dyDescent="0.25"/>
    <row r="49" s="2" customFormat="1" ht="11.5" hidden="1" x14ac:dyDescent="0.25"/>
    <row r="50" s="2" customFormat="1" ht="11.5" hidden="1" x14ac:dyDescent="0.25"/>
    <row r="51" s="2" customFormat="1" ht="11.5" hidden="1" x14ac:dyDescent="0.25"/>
    <row r="52" s="2" customFormat="1" ht="11.5" hidden="1" x14ac:dyDescent="0.25"/>
    <row r="53" s="2" customFormat="1" ht="11.5" hidden="1" x14ac:dyDescent="0.25"/>
    <row r="54" s="2" customFormat="1" ht="11.5" hidden="1" x14ac:dyDescent="0.25"/>
    <row r="55" s="2" customFormat="1" ht="11.5" hidden="1" x14ac:dyDescent="0.25"/>
    <row r="56" s="2" customFormat="1" ht="11.5" hidden="1" x14ac:dyDescent="0.25"/>
    <row r="57" s="2" customFormat="1" ht="11.5" hidden="1" x14ac:dyDescent="0.25"/>
    <row r="58" s="2" customFormat="1" ht="11.5" hidden="1" x14ac:dyDescent="0.25"/>
    <row r="59" s="2" customFormat="1" ht="11.5" hidden="1" x14ac:dyDescent="0.25"/>
    <row r="60" s="2" customFormat="1" ht="11.5" hidden="1" x14ac:dyDescent="0.25"/>
    <row r="61" s="2" customFormat="1" ht="11.5" hidden="1" x14ac:dyDescent="0.25"/>
    <row r="62" s="2" customFormat="1" ht="11.5" hidden="1" x14ac:dyDescent="0.25"/>
    <row r="63" s="2" customFormat="1" ht="11.5" hidden="1" x14ac:dyDescent="0.25"/>
    <row r="64" s="2" customFormat="1" ht="11.5" hidden="1" x14ac:dyDescent="0.25"/>
    <row r="65" spans="20:72" ht="11.5" hidden="1" x14ac:dyDescent="0.25"/>
    <row r="66" spans="20:72" ht="11.5" hidden="1" x14ac:dyDescent="0.25"/>
    <row r="67" spans="20:72" ht="11.5" hidden="1" x14ac:dyDescent="0.25"/>
    <row r="68" spans="20:72" ht="11.5" hidden="1" x14ac:dyDescent="0.25"/>
    <row r="69" spans="20:72" ht="11.5" hidden="1" x14ac:dyDescent="0.25"/>
    <row r="70" spans="20:72" ht="11.5" hidden="1" x14ac:dyDescent="0.25"/>
    <row r="71" spans="20:72" ht="11.5" hidden="1" x14ac:dyDescent="0.25"/>
    <row r="72" spans="20:72" ht="11.5" hidden="1" x14ac:dyDescent="0.25"/>
    <row r="73" spans="20:72" ht="11.5" hidden="1" x14ac:dyDescent="0.25"/>
    <row r="74" spans="20:72" ht="11.5" hidden="1" x14ac:dyDescent="0.25"/>
    <row r="75" spans="20:72" ht="11.5" hidden="1" x14ac:dyDescent="0.25"/>
    <row r="76" spans="20:72" ht="11.5" hidden="1" x14ac:dyDescent="0.25"/>
    <row r="77" spans="20:72" ht="11.5" hidden="1" x14ac:dyDescent="0.25"/>
    <row r="78" spans="20:72" ht="11.5" hidden="1" x14ac:dyDescent="0.25"/>
    <row r="79" spans="20:72" ht="11.5" hidden="1" x14ac:dyDescent="0.25"/>
    <row r="80" spans="20:72" ht="12.5" hidden="1" x14ac:dyDescent="0.25"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</row>
    <row r="81" spans="6:77" ht="12.5" hidden="1" x14ac:dyDescent="0.25"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</row>
    <row r="82" spans="6:77" ht="12.5" hidden="1" x14ac:dyDescent="0.25">
      <c r="F82" s="4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</row>
    <row r="83" spans="6:77" ht="12.5" hidden="1" x14ac:dyDescent="0.25">
      <c r="F83" s="4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</row>
    <row r="84" spans="6:77" ht="12.5" hidden="1" x14ac:dyDescent="0.25">
      <c r="F84" s="4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</row>
    <row r="85" spans="6:77" ht="12.5" hidden="1" x14ac:dyDescent="0.25">
      <c r="F85" s="4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</row>
    <row r="86" spans="6:77" ht="12.5" hidden="1" x14ac:dyDescent="0.25">
      <c r="F86" s="4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</row>
    <row r="87" spans="6:77" ht="12.5" hidden="1" x14ac:dyDescent="0.25">
      <c r="F87" s="4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</row>
    <row r="88" spans="6:77" ht="12.5" hidden="1" x14ac:dyDescent="0.25">
      <c r="F88" s="4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</row>
  </sheetData>
  <mergeCells count="3">
    <mergeCell ref="B4:E4"/>
    <mergeCell ref="B5:E5"/>
    <mergeCell ref="B6:E6"/>
  </mergeCells>
  <hyperlinks>
    <hyperlink ref="A1" location="Contents!A1" display="Back to contents" xr:uid="{FFDC04A3-4711-490A-A455-E790887665A7}"/>
  </hyperlink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37ED9-583C-4DD6-BDBF-B8610580B91C}">
  <sheetPr>
    <tabColor theme="4"/>
  </sheetPr>
  <dimension ref="A1:CA23"/>
  <sheetViews>
    <sheetView topLeftCell="A5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49.1640625" style="2" bestFit="1" customWidth="1"/>
    <col min="7" max="7" width="4.6640625" style="2" bestFit="1" customWidth="1"/>
    <col min="8" max="8" width="20.25" style="2" bestFit="1" customWidth="1"/>
    <col min="9" max="31" width="9" style="2" customWidth="1"/>
    <col min="32" max="76" width="9" style="2" hidden="1" customWidth="1"/>
    <col min="77" max="79" width="0" style="2" hidden="1" customWidth="1"/>
    <col min="80" max="16384" width="9" style="2" hidden="1"/>
  </cols>
  <sheetData>
    <row r="1" spans="1:79" ht="36.75" customHeight="1" x14ac:dyDescent="0.25">
      <c r="A1" s="12" t="s">
        <v>5</v>
      </c>
    </row>
    <row r="2" spans="1:79" s="11" customFormat="1" ht="13.5" x14ac:dyDescent="0.25">
      <c r="A2" s="10" t="s">
        <v>160</v>
      </c>
    </row>
    <row r="3" spans="1:79" ht="12" thickBot="1" x14ac:dyDescent="0.3"/>
    <row r="4" spans="1:79" ht="60" customHeight="1" thickTop="1" x14ac:dyDescent="0.25">
      <c r="B4" s="24" t="s">
        <v>230</v>
      </c>
      <c r="C4" s="25"/>
      <c r="D4" s="25"/>
      <c r="E4" s="26"/>
    </row>
    <row r="5" spans="1:79" ht="365" customHeight="1" x14ac:dyDescent="0.25">
      <c r="B5" s="27"/>
      <c r="C5" s="28"/>
      <c r="D5" s="28"/>
      <c r="E5" s="29"/>
    </row>
    <row r="6" spans="1:79" ht="100" customHeight="1" thickBot="1" x14ac:dyDescent="0.3">
      <c r="B6" s="30" t="s">
        <v>305</v>
      </c>
      <c r="C6" s="31"/>
      <c r="D6" s="31"/>
      <c r="E6" s="32"/>
    </row>
    <row r="7" spans="1:79" ht="15.75" customHeight="1" thickTop="1" x14ac:dyDescent="0.25"/>
    <row r="8" spans="1:79" s="4" customFormat="1" ht="12.5" x14ac:dyDescent="0.25">
      <c r="F8" s="1" t="s">
        <v>54</v>
      </c>
      <c r="G8" s="1" t="s">
        <v>61</v>
      </c>
      <c r="H8" s="1" t="s">
        <v>174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  <c r="X8" s="1">
        <v>2025</v>
      </c>
      <c r="Y8" s="1">
        <v>2026</v>
      </c>
      <c r="Z8" s="1">
        <v>2027</v>
      </c>
      <c r="AA8" s="1">
        <v>2028</v>
      </c>
      <c r="AB8" s="1">
        <v>2029</v>
      </c>
      <c r="AC8" s="1">
        <v>2030</v>
      </c>
      <c r="AD8" s="1"/>
      <c r="AE8" s="1"/>
      <c r="AF8" s="1"/>
      <c r="AG8" s="1"/>
      <c r="AH8" s="1"/>
      <c r="AI8" s="1"/>
      <c r="AJ8" s="1"/>
      <c r="AK8" s="1"/>
      <c r="AL8" s="1"/>
      <c r="AM8" s="1"/>
    </row>
    <row r="9" spans="1:79" s="4" customFormat="1" ht="12.5" x14ac:dyDescent="0.25">
      <c r="F9" s="4" t="s">
        <v>188</v>
      </c>
      <c r="G9" s="4" t="s">
        <v>124</v>
      </c>
      <c r="H9" s="4" t="s">
        <v>183</v>
      </c>
      <c r="X9" s="4">
        <v>40.409999999999997</v>
      </c>
      <c r="Y9" s="4">
        <v>47.00333333333333</v>
      </c>
      <c r="Z9" s="4">
        <v>53.596666666666657</v>
      </c>
      <c r="AA9" s="4">
        <v>60.19</v>
      </c>
      <c r="AB9" s="4">
        <v>72.53</v>
      </c>
      <c r="AC9" s="4">
        <v>84.87</v>
      </c>
    </row>
    <row r="10" spans="1:79" s="4" customFormat="1" ht="12.5" x14ac:dyDescent="0.25">
      <c r="F10" s="4" t="s">
        <v>188</v>
      </c>
      <c r="G10" s="4" t="s">
        <v>124</v>
      </c>
      <c r="H10" s="4" t="s">
        <v>170</v>
      </c>
      <c r="I10" s="4">
        <v>8.2229111737457021</v>
      </c>
      <c r="J10" s="4">
        <v>12.59288785150266</v>
      </c>
      <c r="K10" s="4">
        <v>13.20259409589455</v>
      </c>
      <c r="L10" s="4">
        <v>15.604035849363401</v>
      </c>
      <c r="M10" s="4">
        <v>17.27196765803172</v>
      </c>
      <c r="N10" s="4">
        <v>19.866808761035859</v>
      </c>
      <c r="O10" s="4">
        <v>17.57527747804485</v>
      </c>
      <c r="P10" s="4">
        <v>22.854734408728021</v>
      </c>
      <c r="Q10" s="4">
        <v>24.426014745457639</v>
      </c>
      <c r="R10" s="4">
        <v>27.787608658800529</v>
      </c>
      <c r="S10" s="4">
        <v>29.68163950322138</v>
      </c>
      <c r="T10" s="4">
        <v>25.1991189273663</v>
      </c>
      <c r="U10" s="4">
        <v>32.858167015269593</v>
      </c>
      <c r="V10" s="4">
        <v>31.358923645333839</v>
      </c>
      <c r="W10" s="4">
        <v>35.243882766396069</v>
      </c>
    </row>
    <row r="11" spans="1:79" s="4" customFormat="1" ht="12.5" x14ac:dyDescent="0.25">
      <c r="F11" s="4" t="s">
        <v>189</v>
      </c>
      <c r="G11" s="4" t="s">
        <v>190</v>
      </c>
      <c r="H11" s="4" t="s">
        <v>183</v>
      </c>
      <c r="X11" s="4">
        <v>10.8</v>
      </c>
      <c r="Y11" s="4">
        <v>12.4</v>
      </c>
      <c r="Z11" s="4">
        <v>14</v>
      </c>
      <c r="AA11" s="4">
        <v>15.6</v>
      </c>
      <c r="AB11" s="4">
        <v>17.399999999999999</v>
      </c>
      <c r="AC11" s="4">
        <v>19.100000000000001</v>
      </c>
    </row>
    <row r="12" spans="1:79" s="4" customFormat="1" ht="12.5" x14ac:dyDescent="0.25">
      <c r="F12" s="4" t="s">
        <v>189</v>
      </c>
      <c r="G12" s="4" t="s">
        <v>190</v>
      </c>
      <c r="H12" s="4" t="s">
        <v>184</v>
      </c>
      <c r="AC12" s="4">
        <v>20</v>
      </c>
    </row>
    <row r="13" spans="1:79" s="4" customFormat="1" ht="12.5" x14ac:dyDescent="0.25">
      <c r="F13" s="4" t="s">
        <v>189</v>
      </c>
      <c r="G13" s="4" t="s">
        <v>190</v>
      </c>
      <c r="H13" s="4" t="s">
        <v>170</v>
      </c>
      <c r="I13" s="4">
        <v>2.4861599999999999</v>
      </c>
      <c r="J13" s="4">
        <v>2.8978600000000001</v>
      </c>
      <c r="K13" s="4">
        <v>3.7649900000000001</v>
      </c>
      <c r="L13" s="4">
        <v>4.5887500000000001</v>
      </c>
      <c r="M13" s="4">
        <v>5.0794699999999997</v>
      </c>
      <c r="N13" s="4">
        <v>5.3979900000000001</v>
      </c>
      <c r="O13" s="4">
        <v>6.2979799999999999</v>
      </c>
      <c r="P13" s="4">
        <v>7.3310500000000003</v>
      </c>
      <c r="Q13" s="4">
        <v>7.8865999999999996</v>
      </c>
      <c r="R13" s="4">
        <v>8.3009199999999996</v>
      </c>
      <c r="S13" s="4">
        <v>8.3558299999999992</v>
      </c>
      <c r="T13" s="4">
        <v>8.6897800000000007</v>
      </c>
      <c r="U13" s="4">
        <v>9.0244700000000009</v>
      </c>
      <c r="V13" s="4">
        <v>9.5833399999999997</v>
      </c>
      <c r="W13" s="4">
        <v>10.28182</v>
      </c>
    </row>
    <row r="14" spans="1:79" s="4" customFormat="1" ht="12.5" x14ac:dyDescent="0.25">
      <c r="F14" s="4" t="s">
        <v>189</v>
      </c>
      <c r="G14" s="4" t="s">
        <v>190</v>
      </c>
      <c r="H14" s="4" t="s">
        <v>191</v>
      </c>
      <c r="X14" s="4">
        <v>10.31292</v>
      </c>
      <c r="Y14" s="4">
        <v>11.3779</v>
      </c>
      <c r="Z14" s="4">
        <v>13.458729999999999</v>
      </c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</row>
    <row r="15" spans="1:79" s="4" customFormat="1" ht="12.5" x14ac:dyDescent="0.25">
      <c r="F15" s="4" t="s">
        <v>192</v>
      </c>
      <c r="G15" s="4" t="s">
        <v>190</v>
      </c>
      <c r="H15" s="4" t="s">
        <v>183</v>
      </c>
      <c r="X15" s="4">
        <v>3.9</v>
      </c>
      <c r="Y15" s="4">
        <v>4.5</v>
      </c>
      <c r="Z15" s="4">
        <v>5</v>
      </c>
      <c r="AA15" s="4">
        <v>5.6</v>
      </c>
      <c r="AB15" s="4">
        <v>7.5</v>
      </c>
      <c r="AC15" s="4">
        <v>9.3000000000000007</v>
      </c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</row>
    <row r="16" spans="1:79" s="4" customFormat="1" ht="12.5" x14ac:dyDescent="0.25">
      <c r="F16" s="4" t="s">
        <v>192</v>
      </c>
      <c r="G16" s="4" t="s">
        <v>190</v>
      </c>
      <c r="H16" s="4" t="s">
        <v>193</v>
      </c>
      <c r="AC16" s="4">
        <v>8</v>
      </c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</row>
    <row r="17" spans="6:79" s="4" customFormat="1" ht="12.5" x14ac:dyDescent="0.25">
      <c r="F17" s="4" t="s">
        <v>192</v>
      </c>
      <c r="G17" s="4" t="s">
        <v>190</v>
      </c>
      <c r="H17" s="4" t="s">
        <v>194</v>
      </c>
      <c r="AC17" s="4">
        <v>11</v>
      </c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</row>
    <row r="18" spans="6:79" s="4" customFormat="1" ht="12.5" x14ac:dyDescent="0.25">
      <c r="F18" s="4" t="s">
        <v>192</v>
      </c>
      <c r="G18" s="4" t="s">
        <v>190</v>
      </c>
      <c r="H18" s="4" t="s">
        <v>170</v>
      </c>
      <c r="I18" s="4">
        <v>0.19</v>
      </c>
      <c r="J18" s="4">
        <v>0.19</v>
      </c>
      <c r="K18" s="4">
        <v>0.19</v>
      </c>
      <c r="L18" s="4">
        <v>0.19</v>
      </c>
      <c r="M18" s="4">
        <v>0.19735</v>
      </c>
      <c r="N18" s="4">
        <v>0.18734999999999999</v>
      </c>
      <c r="O18" s="4">
        <v>0.18</v>
      </c>
      <c r="P18" s="4">
        <v>0.247</v>
      </c>
      <c r="Q18" s="4">
        <v>0.58714999999999995</v>
      </c>
      <c r="R18" s="4">
        <v>0.89815</v>
      </c>
      <c r="S18" s="4">
        <v>0.89815</v>
      </c>
      <c r="T18" s="4">
        <v>0.94577999999999995</v>
      </c>
      <c r="U18" s="4">
        <v>2.0857800000000002</v>
      </c>
      <c r="V18" s="4">
        <v>2.97078</v>
      </c>
      <c r="W18" s="4">
        <v>4.0767800000000003</v>
      </c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</row>
    <row r="19" spans="6:79" s="4" customFormat="1" ht="11.5" customHeight="1" x14ac:dyDescent="0.25">
      <c r="F19" s="4" t="s">
        <v>192</v>
      </c>
      <c r="G19" s="4" t="s">
        <v>190</v>
      </c>
      <c r="H19" s="4" t="s">
        <v>191</v>
      </c>
      <c r="X19" s="4">
        <v>4.0767799999999994</v>
      </c>
      <c r="Y19" s="4">
        <v>5.45078</v>
      </c>
      <c r="Z19" s="4">
        <v>5.7903900000000004</v>
      </c>
      <c r="AA19" s="4">
        <v>6.1903900000000007</v>
      </c>
      <c r="AB19" s="4">
        <v>6.282890000000001</v>
      </c>
      <c r="AC19" s="4">
        <v>7.6628900000000009</v>
      </c>
    </row>
    <row r="20" spans="6:79" s="4" customFormat="1" ht="11.5" customHeight="1" x14ac:dyDescent="0.25">
      <c r="F20" s="4" t="s">
        <v>195</v>
      </c>
      <c r="G20" s="4" t="s">
        <v>190</v>
      </c>
      <c r="H20" s="4" t="s">
        <v>183</v>
      </c>
      <c r="X20" s="4">
        <v>4.833333333333333</v>
      </c>
      <c r="Y20" s="4">
        <v>5.322222222222222</v>
      </c>
      <c r="Z20" s="4">
        <v>5.8111111111111109</v>
      </c>
      <c r="AA20" s="4">
        <v>6.3</v>
      </c>
      <c r="AB20" s="4">
        <v>7.833333333333333</v>
      </c>
      <c r="AC20" s="4">
        <v>7.833333333333333</v>
      </c>
    </row>
    <row r="21" spans="6:79" s="4" customFormat="1" ht="11.5" customHeight="1" x14ac:dyDescent="0.25">
      <c r="F21" s="4" t="s">
        <v>195</v>
      </c>
      <c r="G21" s="4" t="s">
        <v>190</v>
      </c>
      <c r="H21" s="4" t="s">
        <v>170</v>
      </c>
      <c r="L21" s="4">
        <v>2.4500000000000002</v>
      </c>
      <c r="M21" s="4">
        <v>2.2166666666666668</v>
      </c>
      <c r="N21" s="4">
        <v>2.8666666666666671</v>
      </c>
      <c r="O21" s="4">
        <v>3.008</v>
      </c>
      <c r="P21" s="4">
        <v>2.9</v>
      </c>
      <c r="Q21" s="4">
        <v>3.9666666666666659</v>
      </c>
      <c r="R21" s="4">
        <v>3.833333333333333</v>
      </c>
      <c r="S21" s="4">
        <v>3.9</v>
      </c>
      <c r="T21" s="4">
        <v>3.9666666666666668</v>
      </c>
      <c r="U21" s="4">
        <v>4.1000000000000014</v>
      </c>
      <c r="V21" s="4">
        <v>4.1000000000000014</v>
      </c>
      <c r="W21" s="4">
        <v>4.4333333333333336</v>
      </c>
    </row>
    <row r="22" spans="6:79" ht="11.5" customHeight="1" x14ac:dyDescent="0.25"/>
    <row r="23" spans="6:79" ht="11.5" customHeight="1" x14ac:dyDescent="0.25"/>
  </sheetData>
  <mergeCells count="3">
    <mergeCell ref="B4:E4"/>
    <mergeCell ref="B5:E5"/>
    <mergeCell ref="B6:E6"/>
  </mergeCells>
  <hyperlinks>
    <hyperlink ref="A1" location="Contents!A1" display="Back to contents" xr:uid="{78A3ABC7-0F38-42F4-8078-5530DEF38ED9}"/>
  </hyperlink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C1988-9345-49DF-8B39-EE99B4BE8D88}">
  <sheetPr>
    <tabColor theme="4"/>
  </sheetPr>
  <dimension ref="A1:CA18"/>
  <sheetViews>
    <sheetView topLeftCell="A5"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54.6640625" style="2" bestFit="1" customWidth="1"/>
    <col min="7" max="7" width="3.83203125" style="2" bestFit="1" customWidth="1"/>
    <col min="8" max="8" width="20.25" style="2" bestFit="1" customWidth="1"/>
    <col min="9" max="41" width="9" style="2" customWidth="1"/>
    <col min="42" max="76" width="9" style="2" hidden="1" customWidth="1"/>
    <col min="77" max="79" width="0" style="2" hidden="1" customWidth="1"/>
    <col min="80" max="16384" width="9" style="2" hidden="1"/>
  </cols>
  <sheetData>
    <row r="1" spans="1:79" ht="36.75" customHeight="1" x14ac:dyDescent="0.25">
      <c r="A1" s="12" t="s">
        <v>5</v>
      </c>
    </row>
    <row r="2" spans="1:79" s="11" customFormat="1" ht="13.5" x14ac:dyDescent="0.25">
      <c r="A2" s="10" t="s">
        <v>161</v>
      </c>
    </row>
    <row r="3" spans="1:79" ht="12" thickBot="1" x14ac:dyDescent="0.3"/>
    <row r="4" spans="1:79" ht="60" customHeight="1" thickTop="1" x14ac:dyDescent="0.25">
      <c r="B4" s="24" t="s">
        <v>231</v>
      </c>
      <c r="C4" s="25"/>
      <c r="D4" s="25"/>
      <c r="E4" s="26"/>
    </row>
    <row r="5" spans="1:79" ht="356" customHeight="1" x14ac:dyDescent="0.25">
      <c r="B5" s="27"/>
      <c r="C5" s="28"/>
      <c r="D5" s="28"/>
      <c r="E5" s="29"/>
    </row>
    <row r="6" spans="1:79" ht="176.5" customHeight="1" thickBot="1" x14ac:dyDescent="0.3">
      <c r="B6" s="30" t="s">
        <v>306</v>
      </c>
      <c r="C6" s="31"/>
      <c r="D6" s="31"/>
      <c r="E6" s="32"/>
    </row>
    <row r="7" spans="1:79" ht="15.75" customHeight="1" thickTop="1" x14ac:dyDescent="0.25"/>
    <row r="8" spans="1:79" s="4" customFormat="1" ht="12.5" x14ac:dyDescent="0.25">
      <c r="F8" s="1" t="s">
        <v>54</v>
      </c>
      <c r="G8" s="1" t="s">
        <v>61</v>
      </c>
      <c r="H8" s="1" t="s">
        <v>174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  <c r="X8" s="1">
        <v>2025</v>
      </c>
      <c r="Y8" s="1">
        <v>2026</v>
      </c>
      <c r="Z8" s="1">
        <v>2027</v>
      </c>
      <c r="AA8" s="1">
        <v>2028</v>
      </c>
      <c r="AB8" s="1">
        <v>2029</v>
      </c>
      <c r="AC8" s="1">
        <v>2030</v>
      </c>
      <c r="AD8" s="1">
        <v>2031</v>
      </c>
      <c r="AE8" s="1">
        <v>2032</v>
      </c>
      <c r="AF8" s="1">
        <v>2033</v>
      </c>
      <c r="AG8" s="1">
        <v>2034</v>
      </c>
      <c r="AH8" s="1">
        <v>2035</v>
      </c>
      <c r="AI8" s="1">
        <v>2036</v>
      </c>
      <c r="AJ8" s="1">
        <v>2037</v>
      </c>
      <c r="AK8" s="1">
        <v>2038</v>
      </c>
      <c r="AL8" s="1">
        <v>2039</v>
      </c>
      <c r="AM8" s="1">
        <v>2040</v>
      </c>
    </row>
    <row r="9" spans="1:79" s="4" customFormat="1" ht="12.5" x14ac:dyDescent="0.25">
      <c r="F9" s="4" t="s">
        <v>181</v>
      </c>
      <c r="G9" s="4" t="s">
        <v>182</v>
      </c>
      <c r="H9" s="4" t="s">
        <v>183</v>
      </c>
      <c r="X9" s="4">
        <v>0.49509506133215392</v>
      </c>
      <c r="Y9" s="4">
        <v>0.47790600378150322</v>
      </c>
      <c r="Z9" s="4">
        <v>0.46008455150295752</v>
      </c>
      <c r="AA9" s="4">
        <v>6.4286877810414686E-2</v>
      </c>
      <c r="AB9" s="4">
        <v>6.151646377479901E-2</v>
      </c>
      <c r="AC9" s="4">
        <v>5.8725702888722087E-2</v>
      </c>
      <c r="AD9" s="4">
        <v>5.6334245987011193E-2</v>
      </c>
      <c r="AE9" s="4">
        <v>5.3849071997460453E-2</v>
      </c>
      <c r="AF9" s="4">
        <v>5.1169669824969781E-2</v>
      </c>
      <c r="AG9" s="4">
        <v>4.8458588009759267E-2</v>
      </c>
      <c r="AH9" s="4">
        <v>4.5716433063287133E-2</v>
      </c>
      <c r="AI9" s="4">
        <v>4.6022991757337997E-2</v>
      </c>
      <c r="AJ9" s="4">
        <v>4.6312032515847777E-2</v>
      </c>
      <c r="AK9" s="4">
        <v>4.6607407863283677E-2</v>
      </c>
      <c r="AL9" s="4">
        <v>4.6909459244753697E-2</v>
      </c>
      <c r="AM9" s="4">
        <v>4.7203284495776647E-2</v>
      </c>
    </row>
    <row r="10" spans="1:79" s="4" customFormat="1" ht="12.5" x14ac:dyDescent="0.25">
      <c r="F10" s="4" t="s">
        <v>181</v>
      </c>
      <c r="G10" s="4" t="s">
        <v>182</v>
      </c>
      <c r="H10" s="4" t="s">
        <v>184</v>
      </c>
      <c r="AA10" s="4">
        <v>0</v>
      </c>
    </row>
    <row r="11" spans="1:79" s="4" customFormat="1" ht="12.5" x14ac:dyDescent="0.25">
      <c r="F11" s="4" t="s">
        <v>181</v>
      </c>
      <c r="G11" s="4" t="s">
        <v>182</v>
      </c>
      <c r="H11" s="4" t="s">
        <v>170</v>
      </c>
      <c r="I11" s="4">
        <v>1.484357366424425</v>
      </c>
      <c r="J11" s="4">
        <v>1.3635155999999999</v>
      </c>
      <c r="K11" s="4">
        <v>1.3272421999999999</v>
      </c>
      <c r="L11" s="4">
        <v>1.1820638999999999</v>
      </c>
      <c r="M11" s="4">
        <v>1.1368644000000001</v>
      </c>
      <c r="N11" s="4">
        <v>1.0951579</v>
      </c>
      <c r="O11" s="4">
        <v>1.1403865</v>
      </c>
      <c r="P11" s="4">
        <v>1.090403900000001</v>
      </c>
      <c r="Q11" s="4">
        <v>1.0232914740000001</v>
      </c>
      <c r="R11" s="4">
        <v>0.6988049999999999</v>
      </c>
      <c r="S11" s="4">
        <v>0.73399999999999999</v>
      </c>
      <c r="T11" s="4">
        <v>0.85499999999999998</v>
      </c>
      <c r="U11" s="4">
        <v>0.69899999999999995</v>
      </c>
      <c r="V11" s="4">
        <v>0.55400000000000005</v>
      </c>
      <c r="W11" s="4">
        <v>0.33600000000000002</v>
      </c>
    </row>
    <row r="12" spans="1:79" s="4" customFormat="1" ht="12.5" x14ac:dyDescent="0.25">
      <c r="F12" s="4" t="s">
        <v>185</v>
      </c>
      <c r="G12" s="4" t="s">
        <v>182</v>
      </c>
      <c r="H12" s="4" t="s">
        <v>170</v>
      </c>
      <c r="J12" s="4">
        <v>7.0133769999999998E-2</v>
      </c>
      <c r="K12" s="4">
        <v>5.147289E-2</v>
      </c>
      <c r="L12" s="4">
        <v>6.8513000000000004E-2</v>
      </c>
      <c r="M12" s="4">
        <v>0.11867800000000001</v>
      </c>
      <c r="N12" s="4">
        <v>0.15709000000000001</v>
      </c>
      <c r="O12" s="4">
        <v>0.170597</v>
      </c>
      <c r="P12" s="4">
        <v>0.160272</v>
      </c>
      <c r="Q12" s="4">
        <v>0.22079099999999999</v>
      </c>
      <c r="R12" s="4">
        <v>0.45373599999999997</v>
      </c>
      <c r="S12" s="4">
        <v>0.61272300000000002</v>
      </c>
      <c r="T12" s="4">
        <v>0.61168299999999998</v>
      </c>
      <c r="U12" s="4">
        <v>0.60382475000000002</v>
      </c>
      <c r="V12" s="4">
        <v>0.74598200000000003</v>
      </c>
      <c r="W12" s="4">
        <v>0.85299999999999998</v>
      </c>
    </row>
    <row r="13" spans="1:79" s="4" customFormat="1" ht="12.5" x14ac:dyDescent="0.25">
      <c r="F13" s="4" t="s">
        <v>186</v>
      </c>
      <c r="G13" s="4" t="s">
        <v>72</v>
      </c>
      <c r="H13" s="4" t="s">
        <v>183</v>
      </c>
      <c r="X13" s="4">
        <v>41.69486386819414</v>
      </c>
      <c r="Y13" s="4">
        <v>43.265377481374728</v>
      </c>
      <c r="Z13" s="4">
        <v>44.835891094555308</v>
      </c>
      <c r="AA13" s="4">
        <v>46.406404707735902</v>
      </c>
      <c r="AB13" s="4">
        <v>47.976918320916482</v>
      </c>
      <c r="AC13" s="4">
        <v>49.547431934097069</v>
      </c>
      <c r="AD13" s="4">
        <v>51.117945547277657</v>
      </c>
      <c r="AE13" s="4">
        <v>52.688459160458237</v>
      </c>
      <c r="AF13" s="4">
        <v>54.258972773638817</v>
      </c>
      <c r="AG13" s="4">
        <v>55.829486386819418</v>
      </c>
      <c r="AH13" s="4">
        <v>57.4</v>
      </c>
      <c r="AI13" s="4">
        <v>57.4</v>
      </c>
      <c r="AJ13" s="4">
        <v>57.4</v>
      </c>
      <c r="AK13" s="4">
        <v>57.4</v>
      </c>
      <c r="AL13" s="4">
        <v>57.4</v>
      </c>
      <c r="AM13" s="4">
        <v>57.4</v>
      </c>
    </row>
    <row r="14" spans="1:79" s="4" customFormat="1" ht="12.5" x14ac:dyDescent="0.25">
      <c r="F14" s="4" t="s">
        <v>186</v>
      </c>
      <c r="G14" s="4" t="s">
        <v>72</v>
      </c>
      <c r="H14" s="4" t="s">
        <v>170</v>
      </c>
      <c r="J14" s="4">
        <v>39.595368744241618</v>
      </c>
      <c r="K14" s="4">
        <v>40.585684853388578</v>
      </c>
      <c r="L14" s="4">
        <v>41.56625129732889</v>
      </c>
      <c r="M14" s="4">
        <v>42.861673753415602</v>
      </c>
      <c r="N14" s="4">
        <v>44.127321243454688</v>
      </c>
      <c r="O14" s="4">
        <v>45.055921480477529</v>
      </c>
      <c r="P14" s="4">
        <v>45.581678967632691</v>
      </c>
      <c r="Q14" s="4">
        <v>44.733881525947822</v>
      </c>
      <c r="R14" s="4">
        <v>44.925324836523501</v>
      </c>
      <c r="S14" s="4">
        <v>42.131649987507267</v>
      </c>
      <c r="T14" s="4">
        <v>43.003206229715879</v>
      </c>
      <c r="U14" s="4">
        <v>43.348722664391367</v>
      </c>
      <c r="V14" s="4">
        <v>43.5</v>
      </c>
      <c r="W14" s="4">
        <v>44.3</v>
      </c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</row>
    <row r="15" spans="1:79" s="4" customFormat="1" ht="12.5" x14ac:dyDescent="0.25">
      <c r="F15" s="4" t="s">
        <v>187</v>
      </c>
      <c r="G15" s="4" t="s">
        <v>182</v>
      </c>
      <c r="H15" s="4" t="s">
        <v>183</v>
      </c>
      <c r="X15" s="4">
        <v>2.3970452235872228</v>
      </c>
      <c r="Y15" s="4">
        <v>2.37030849438763</v>
      </c>
      <c r="Z15" s="4">
        <v>2.3441019400114471</v>
      </c>
      <c r="AA15" s="4">
        <v>2.3184449719719091</v>
      </c>
      <c r="AB15" s="4">
        <v>2.2885144131812321</v>
      </c>
      <c r="AC15" s="4">
        <v>2.2593162609422488</v>
      </c>
      <c r="AD15" s="4">
        <v>2.257421129753074</v>
      </c>
      <c r="AE15" s="4">
        <v>2.2541825956729942</v>
      </c>
      <c r="AF15" s="4">
        <v>2.2448061985409402</v>
      </c>
      <c r="AG15" s="4">
        <v>2.2355790604729169</v>
      </c>
      <c r="AH15" s="4">
        <v>2.226505436743667</v>
      </c>
      <c r="AI15" s="4">
        <v>2.2176313902191258</v>
      </c>
      <c r="AJ15" s="4">
        <v>2.2088332493451159</v>
      </c>
      <c r="AK15" s="4">
        <v>2.2002496139276961</v>
      </c>
      <c r="AL15" s="4">
        <v>2.1918932866940199</v>
      </c>
      <c r="AM15" s="4">
        <v>2.1836986811206649</v>
      </c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</row>
    <row r="16" spans="1:79" s="4" customFormat="1" ht="12.5" x14ac:dyDescent="0.25">
      <c r="F16" s="4" t="s">
        <v>187</v>
      </c>
      <c r="G16" s="4" t="s">
        <v>182</v>
      </c>
      <c r="H16" s="4" t="s">
        <v>170</v>
      </c>
      <c r="J16" s="4">
        <v>2.6067590799999998</v>
      </c>
      <c r="K16" s="4">
        <v>2.5009950800000018</v>
      </c>
      <c r="L16" s="4">
        <v>2.4126509999999999</v>
      </c>
      <c r="M16" s="4">
        <v>2.4595570000000002</v>
      </c>
      <c r="N16" s="4">
        <v>2.4687770000000002</v>
      </c>
      <c r="O16" s="4">
        <v>2.4989750000000002</v>
      </c>
      <c r="P16" s="4">
        <v>2.4608300000000001</v>
      </c>
      <c r="Q16" s="4">
        <v>2.4052509999999998</v>
      </c>
      <c r="R16" s="4">
        <v>2.4217970000000002</v>
      </c>
      <c r="S16" s="4">
        <v>2.4282710000000001</v>
      </c>
      <c r="T16" s="4">
        <v>2.483304</v>
      </c>
      <c r="U16" s="4">
        <v>2.3346585499999999</v>
      </c>
      <c r="V16" s="4">
        <v>2.3048500000000001</v>
      </c>
      <c r="W16" s="4">
        <v>2.3151470000000001</v>
      </c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</row>
    <row r="17" spans="6:79" ht="12.5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</row>
    <row r="18" spans="6:79" ht="12.5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</row>
  </sheetData>
  <mergeCells count="3">
    <mergeCell ref="B4:E4"/>
    <mergeCell ref="B5:E5"/>
    <mergeCell ref="B6:E6"/>
  </mergeCells>
  <hyperlinks>
    <hyperlink ref="A1" location="Contents!A1" display="Back to contents" xr:uid="{F73E6133-4F27-4428-8F8A-0ED6CE07971E}"/>
  </hyperlink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1145-D16A-4DBA-BBB8-28C56F8EF4C9}">
  <sheetPr>
    <tabColor theme="4"/>
  </sheetPr>
  <dimension ref="A1:CA18"/>
  <sheetViews>
    <sheetView zoomScaleNormal="100" workbookViewId="0"/>
  </sheetViews>
  <sheetFormatPr defaultColWidth="0" defaultRowHeight="11.5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7.25" style="2" bestFit="1" customWidth="1"/>
    <col min="7" max="7" width="11.6640625" style="2" bestFit="1" customWidth="1"/>
    <col min="8" max="8" width="9.75" style="2" bestFit="1" customWidth="1"/>
    <col min="9" max="26" width="9" style="2" customWidth="1"/>
    <col min="27" max="76" width="9" style="2" hidden="1" customWidth="1"/>
    <col min="77" max="79" width="0" style="2" hidden="1" customWidth="1"/>
    <col min="80" max="16384" width="9" style="2" hidden="1"/>
  </cols>
  <sheetData>
    <row r="1" spans="1:79" ht="36.75" customHeight="1" x14ac:dyDescent="0.25">
      <c r="A1" s="12" t="s">
        <v>5</v>
      </c>
    </row>
    <row r="2" spans="1:79" s="11" customFormat="1" ht="13.5" x14ac:dyDescent="0.25">
      <c r="A2" s="10" t="s">
        <v>162</v>
      </c>
    </row>
    <row r="3" spans="1:79" ht="12" thickBot="1" x14ac:dyDescent="0.3"/>
    <row r="4" spans="1:79" ht="60" customHeight="1" thickTop="1" x14ac:dyDescent="0.25">
      <c r="B4" s="24" t="s">
        <v>232</v>
      </c>
      <c r="C4" s="25"/>
      <c r="D4" s="25"/>
      <c r="E4" s="26"/>
    </row>
    <row r="5" spans="1:79" ht="354" customHeight="1" x14ac:dyDescent="0.25">
      <c r="B5" s="27"/>
      <c r="C5" s="28"/>
      <c r="D5" s="28"/>
      <c r="E5" s="29"/>
    </row>
    <row r="6" spans="1:79" ht="144" customHeight="1" thickBot="1" x14ac:dyDescent="0.3">
      <c r="B6" s="30" t="s">
        <v>330</v>
      </c>
      <c r="C6" s="31"/>
      <c r="D6" s="31"/>
      <c r="E6" s="32"/>
    </row>
    <row r="7" spans="1:79" ht="15.75" customHeight="1" thickTop="1" x14ac:dyDescent="0.25"/>
    <row r="8" spans="1:79" s="4" customFormat="1" ht="12.5" x14ac:dyDescent="0.25">
      <c r="F8" s="1" t="s">
        <v>54</v>
      </c>
      <c r="G8" s="1" t="s">
        <v>61</v>
      </c>
      <c r="H8" s="1" t="s">
        <v>174</v>
      </c>
      <c r="I8" s="1">
        <v>2010</v>
      </c>
      <c r="J8" s="1">
        <v>2011</v>
      </c>
      <c r="K8" s="1">
        <v>2012</v>
      </c>
      <c r="L8" s="1">
        <v>2013</v>
      </c>
      <c r="M8" s="1">
        <v>2014</v>
      </c>
      <c r="N8" s="1">
        <v>2015</v>
      </c>
      <c r="O8" s="1">
        <v>2016</v>
      </c>
      <c r="P8" s="1">
        <v>2017</v>
      </c>
      <c r="Q8" s="1">
        <v>2018</v>
      </c>
      <c r="R8" s="1">
        <v>2019</v>
      </c>
      <c r="S8" s="1">
        <v>2020</v>
      </c>
      <c r="T8" s="1">
        <v>2021</v>
      </c>
      <c r="U8" s="1">
        <v>2022</v>
      </c>
      <c r="V8" s="1">
        <v>2023</v>
      </c>
      <c r="W8" s="1">
        <v>2024</v>
      </c>
      <c r="X8" s="1">
        <v>2025</v>
      </c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</row>
    <row r="9" spans="1:79" s="4" customFormat="1" ht="12.5" x14ac:dyDescent="0.25">
      <c r="F9" s="4" t="s">
        <v>175</v>
      </c>
      <c r="G9" s="4" t="s">
        <v>176</v>
      </c>
      <c r="H9" s="4" t="s">
        <v>170</v>
      </c>
      <c r="N9" s="4">
        <v>58.795999999999999</v>
      </c>
      <c r="O9" s="4">
        <v>56.911999999999999</v>
      </c>
      <c r="P9" s="4">
        <v>56.860999999999997</v>
      </c>
      <c r="Q9" s="4">
        <v>58.256999999999998</v>
      </c>
      <c r="R9" s="4">
        <v>57.996000000000002</v>
      </c>
      <c r="S9" s="4">
        <v>59.322000000000003</v>
      </c>
      <c r="T9" s="4">
        <v>69.150999999999996</v>
      </c>
      <c r="U9" s="4">
        <v>68.131</v>
      </c>
      <c r="V9" s="4">
        <v>77.183000000000007</v>
      </c>
    </row>
    <row r="10" spans="1:79" s="4" customFormat="1" ht="12.5" x14ac:dyDescent="0.25">
      <c r="F10" s="4" t="s">
        <v>177</v>
      </c>
      <c r="G10" s="4" t="s">
        <v>178</v>
      </c>
      <c r="H10" s="4" t="s">
        <v>170</v>
      </c>
      <c r="U10" s="4">
        <v>81</v>
      </c>
      <c r="V10" s="4">
        <v>81</v>
      </c>
      <c r="W10" s="4">
        <v>76</v>
      </c>
      <c r="X10" s="4">
        <v>82</v>
      </c>
    </row>
    <row r="11" spans="1:79" s="4" customFormat="1" ht="12.5" x14ac:dyDescent="0.25">
      <c r="F11" s="4" t="s">
        <v>179</v>
      </c>
      <c r="G11" s="4" t="s">
        <v>72</v>
      </c>
      <c r="H11" s="4" t="s">
        <v>170</v>
      </c>
      <c r="I11" s="4">
        <v>78.603084340435331</v>
      </c>
      <c r="J11" s="4">
        <v>68.461533082633082</v>
      </c>
      <c r="K11" s="4">
        <v>66.624338039509951</v>
      </c>
      <c r="L11" s="4">
        <v>63.546601215648778</v>
      </c>
      <c r="M11" s="4">
        <v>61.180055495266117</v>
      </c>
      <c r="N11" s="4">
        <v>59.345385827196353</v>
      </c>
      <c r="O11" s="4">
        <v>54.003260432178379</v>
      </c>
      <c r="P11" s="4">
        <v>51.089707093824558</v>
      </c>
      <c r="Q11" s="4">
        <v>50.351817253672749</v>
      </c>
      <c r="R11" s="4">
        <v>47.437519540740873</v>
      </c>
      <c r="S11" s="4">
        <v>40.691563831043389</v>
      </c>
      <c r="T11" s="4">
        <v>40.308946737121929</v>
      </c>
      <c r="U11" s="4">
        <v>37.672872857712058</v>
      </c>
      <c r="V11" s="4">
        <v>35.685550318711591</v>
      </c>
    </row>
    <row r="12" spans="1:79" s="4" customFormat="1" ht="12.5" x14ac:dyDescent="0.25">
      <c r="F12" s="4" t="s">
        <v>180</v>
      </c>
      <c r="G12" s="4" t="s">
        <v>72</v>
      </c>
      <c r="H12" s="4" t="s">
        <v>170</v>
      </c>
      <c r="I12" s="4">
        <v>78.15656022604594</v>
      </c>
      <c r="J12" s="4">
        <v>70.531501390786389</v>
      </c>
      <c r="K12" s="4">
        <v>65.539479547681552</v>
      </c>
      <c r="L12" s="4">
        <v>65.429072246188937</v>
      </c>
      <c r="M12" s="4">
        <v>62.450559892389883</v>
      </c>
      <c r="N12" s="4">
        <v>60.188349189962899</v>
      </c>
      <c r="O12" s="4">
        <v>60.582904614491703</v>
      </c>
      <c r="P12" s="4">
        <v>61.894840988427298</v>
      </c>
      <c r="Q12" s="4">
        <v>59.386340311586281</v>
      </c>
      <c r="R12" s="4">
        <v>58.109075487283683</v>
      </c>
      <c r="S12" s="4">
        <v>48.848090657912053</v>
      </c>
      <c r="T12" s="4">
        <v>53.840381629125702</v>
      </c>
      <c r="U12" s="4">
        <v>56.596055074347561</v>
      </c>
      <c r="V12" s="4">
        <v>54.811542631322197</v>
      </c>
    </row>
    <row r="13" spans="1:79" x14ac:dyDescent="0.25"/>
    <row r="14" spans="1:79" ht="12.5" x14ac:dyDescent="0.25">
      <c r="F14" s="4"/>
      <c r="G14" s="4"/>
      <c r="H14" s="4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</row>
    <row r="15" spans="1:79" ht="12.5" hidden="1" x14ac:dyDescent="0.25">
      <c r="F15" s="4"/>
      <c r="G15" s="4"/>
      <c r="H15" s="4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</row>
    <row r="16" spans="1:79" ht="12.5" hidden="1" x14ac:dyDescent="0.25">
      <c r="F16" s="4"/>
      <c r="G16" s="4"/>
      <c r="H16" s="4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</row>
    <row r="17" spans="6:79" ht="12.5" hidden="1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</row>
    <row r="18" spans="6:79" ht="12.5" hidden="1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</row>
  </sheetData>
  <mergeCells count="3">
    <mergeCell ref="B4:E4"/>
    <mergeCell ref="B5:E5"/>
    <mergeCell ref="B6:E6"/>
  </mergeCells>
  <hyperlinks>
    <hyperlink ref="A1" location="Contents!A1" display="Back to contents" xr:uid="{A4B4CCF1-417C-4C18-959C-85B38FD97265}"/>
  </hyperlinks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5268F-A2D2-44AF-A529-A4C36F591F36}">
  <dimension ref="A1"/>
  <sheetViews>
    <sheetView workbookViewId="0"/>
  </sheetViews>
  <sheetFormatPr defaultRowHeight="13.5" x14ac:dyDescent="0.25"/>
  <sheetData>
    <row r="1" spans="1:1" x14ac:dyDescent="0.25">
      <c r="A1" t="s">
        <v>5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874E8-E02F-4DB6-AFA6-BFB097E5B7AE}">
  <sheetPr>
    <tabColor theme="4"/>
  </sheetPr>
  <dimension ref="A1:BP27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2</v>
      </c>
    </row>
    <row r="3" spans="1:9" ht="12" thickBot="1" x14ac:dyDescent="0.3"/>
    <row r="4" spans="1:9" ht="60" customHeight="1" thickTop="1" x14ac:dyDescent="0.25">
      <c r="B4" s="24" t="s">
        <v>307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161.5" customHeight="1" thickBot="1" x14ac:dyDescent="0.3">
      <c r="B6" s="30" t="s">
        <v>315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8</v>
      </c>
      <c r="G9" s="4">
        <v>0.32144482892088005</v>
      </c>
      <c r="H9" s="4">
        <v>1.86144482892088</v>
      </c>
      <c r="I9" s="4">
        <v>1.86144482892088</v>
      </c>
    </row>
    <row r="10" spans="1:9" s="4" customFormat="1" ht="12.5" x14ac:dyDescent="0.25">
      <c r="F10" s="4" t="s">
        <v>77</v>
      </c>
      <c r="G10" s="4">
        <v>9.6234788545705052E-2</v>
      </c>
      <c r="H10" s="4">
        <v>0.52842011515377374</v>
      </c>
      <c r="I10" s="4">
        <v>2.255530766210891</v>
      </c>
    </row>
    <row r="11" spans="1:9" s="4" customFormat="1" ht="12.5" x14ac:dyDescent="0.25">
      <c r="F11" s="4" t="s">
        <v>76</v>
      </c>
      <c r="G11" s="4">
        <v>1.4723763470483364</v>
      </c>
      <c r="H11" s="4">
        <v>3.5930044847645162</v>
      </c>
      <c r="I11" s="4">
        <v>6.8517798288990894</v>
      </c>
    </row>
    <row r="12" spans="1:9" s="4" customFormat="1" ht="12.5" x14ac:dyDescent="0.25">
      <c r="F12" s="4" t="s">
        <v>3</v>
      </c>
      <c r="G12" s="4">
        <v>1.3554659967574572</v>
      </c>
      <c r="H12" s="4">
        <v>2.7663172530021045</v>
      </c>
      <c r="I12" s="4">
        <v>4.5880608573556927</v>
      </c>
    </row>
    <row r="13" spans="1:9" s="4" customFormat="1" ht="12.5" x14ac:dyDescent="0.25">
      <c r="F13" s="4" t="s">
        <v>75</v>
      </c>
      <c r="G13" s="4">
        <v>2.1732442779168943</v>
      </c>
      <c r="H13" s="4">
        <v>6.3012898326342546</v>
      </c>
      <c r="I13" s="4">
        <v>9.0421486640595514</v>
      </c>
    </row>
    <row r="14" spans="1:9" s="4" customFormat="1" ht="12.5" x14ac:dyDescent="0.25">
      <c r="F14" s="4" t="s">
        <v>74</v>
      </c>
      <c r="G14" s="4">
        <v>33.388100653013041</v>
      </c>
      <c r="H14" s="4">
        <v>24.3727342680621</v>
      </c>
      <c r="I14" s="4">
        <v>15.343029706729471</v>
      </c>
    </row>
    <row r="15" spans="1:9" s="4" customFormat="1" ht="12.5" x14ac:dyDescent="0.25">
      <c r="F15" s="4" t="s">
        <v>79</v>
      </c>
      <c r="G15" s="4">
        <v>38.806866892202322</v>
      </c>
      <c r="H15" s="4">
        <v>39.42321078253763</v>
      </c>
      <c r="I15" s="4">
        <v>39.94199465217558</v>
      </c>
    </row>
    <row r="16" spans="1:9" s="4" customFormat="1" ht="12.5" x14ac:dyDescent="0.25">
      <c r="F16" s="4" t="s">
        <v>80</v>
      </c>
      <c r="G16" s="4">
        <v>34.928607148002378</v>
      </c>
      <c r="H16" s="4">
        <v>25.181088874141253</v>
      </c>
      <c r="I16" s="4">
        <v>16.245863789768549</v>
      </c>
    </row>
    <row r="17" spans="6:68" s="4" customFormat="1" ht="12.5" x14ac:dyDescent="0.25">
      <c r="F17" s="4" t="s">
        <v>56</v>
      </c>
      <c r="G17" s="4">
        <v>33.388100653013055</v>
      </c>
      <c r="H17" s="4">
        <v>24.3727342680621</v>
      </c>
      <c r="I17" s="4">
        <v>15.34302970672948</v>
      </c>
    </row>
    <row r="18" spans="6:68" ht="11.5" x14ac:dyDescent="0.25"/>
    <row r="19" spans="6:68" ht="12.5" x14ac:dyDescent="0.25"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  <row r="27" spans="6:68" ht="12.5" hidden="1" x14ac:dyDescent="0.25">
      <c r="F27" s="4"/>
      <c r="G27" s="4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</row>
  </sheetData>
  <mergeCells count="3">
    <mergeCell ref="B4:E4"/>
    <mergeCell ref="B5:E5"/>
    <mergeCell ref="B6:E6"/>
  </mergeCells>
  <hyperlinks>
    <hyperlink ref="A1" location="Contents!A1" display="Back to contents" xr:uid="{4EDD1D6F-D51D-4C70-99C3-290F606B1063}"/>
  </hyperlinks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47B1C-277B-48FD-94C1-85D60CC6BC1D}">
  <sheetPr>
    <tabColor theme="4"/>
  </sheetPr>
  <dimension ref="A1:BP2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5</v>
      </c>
    </row>
    <row r="3" spans="1:9" ht="12" thickBot="1" x14ac:dyDescent="0.3"/>
    <row r="4" spans="1:9" ht="60" customHeight="1" thickTop="1" x14ac:dyDescent="0.25">
      <c r="B4" s="24" t="s">
        <v>252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89.5" customHeight="1" thickBot="1" x14ac:dyDescent="0.3">
      <c r="B6" s="30" t="s">
        <v>308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4</v>
      </c>
      <c r="G9" s="4">
        <v>11.111521733392458</v>
      </c>
      <c r="H9" s="4">
        <v>7.7623917498495274</v>
      </c>
      <c r="I9" s="4">
        <v>4.957760076038582</v>
      </c>
    </row>
    <row r="10" spans="1:9" s="4" customFormat="1" ht="12.5" x14ac:dyDescent="0.25">
      <c r="F10" s="4" t="s">
        <v>78</v>
      </c>
      <c r="G10" s="4">
        <v>0</v>
      </c>
      <c r="H10" s="4">
        <v>0</v>
      </c>
      <c r="I10" s="4">
        <v>0</v>
      </c>
    </row>
    <row r="11" spans="1:9" s="4" customFormat="1" ht="12.5" x14ac:dyDescent="0.25">
      <c r="F11" s="4" t="s">
        <v>77</v>
      </c>
      <c r="G11" s="4">
        <v>0</v>
      </c>
      <c r="H11" s="4">
        <v>0</v>
      </c>
      <c r="I11" s="4">
        <v>0</v>
      </c>
    </row>
    <row r="12" spans="1:9" s="4" customFormat="1" ht="12.5" x14ac:dyDescent="0.25">
      <c r="F12" s="4" t="s">
        <v>76</v>
      </c>
      <c r="G12" s="4">
        <v>0.36539935686203784</v>
      </c>
      <c r="H12" s="4">
        <v>0.56087687647220685</v>
      </c>
      <c r="I12" s="4">
        <v>0.54437759727807722</v>
      </c>
    </row>
    <row r="13" spans="1:9" s="4" customFormat="1" ht="12.5" x14ac:dyDescent="0.25">
      <c r="F13" s="4" t="s">
        <v>3</v>
      </c>
      <c r="G13" s="4">
        <v>0.72642701210973903</v>
      </c>
      <c r="H13" s="4">
        <v>1.4545820702145347</v>
      </c>
      <c r="I13" s="4">
        <v>2.0755039184290442</v>
      </c>
    </row>
    <row r="14" spans="1:9" s="4" customFormat="1" ht="12.5" x14ac:dyDescent="0.25">
      <c r="F14" s="4" t="s">
        <v>75</v>
      </c>
      <c r="G14" s="4">
        <v>1.0300722194423459</v>
      </c>
      <c r="H14" s="4">
        <v>3.5939646805582623</v>
      </c>
      <c r="I14" s="4">
        <v>5.8470894566669722</v>
      </c>
    </row>
    <row r="15" spans="1:9" s="4" customFormat="1" ht="12.5" x14ac:dyDescent="0.25">
      <c r="F15" s="4" t="s">
        <v>79</v>
      </c>
      <c r="G15" s="4">
        <v>13.23342032180658</v>
      </c>
      <c r="H15" s="4">
        <v>13.371815377094531</v>
      </c>
      <c r="I15" s="4">
        <v>13.424731048412676</v>
      </c>
    </row>
    <row r="16" spans="1:9" s="4" customFormat="1" ht="12.5" x14ac:dyDescent="0.25">
      <c r="F16" s="4" t="s">
        <v>56</v>
      </c>
      <c r="G16" s="4">
        <v>11.111521733392458</v>
      </c>
      <c r="H16" s="4">
        <v>7.7623917498495274</v>
      </c>
      <c r="I16" s="4">
        <v>4.9577600760385812</v>
      </c>
    </row>
    <row r="17" spans="6:68" ht="12.5" x14ac:dyDescent="0.25">
      <c r="F17" s="4"/>
    </row>
    <row r="18" spans="6:68" ht="12.5" x14ac:dyDescent="0.25"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</sheetData>
  <mergeCells count="3">
    <mergeCell ref="B4:E4"/>
    <mergeCell ref="B5:E5"/>
    <mergeCell ref="B6:E6"/>
  </mergeCells>
  <hyperlinks>
    <hyperlink ref="A1" location="Contents!A1" display="Back to contents" xr:uid="{B050E0F8-8EFE-4B80-8482-197D2AD1B12D}"/>
  </hyperlink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2A9BE-9C80-4EFF-86D4-44A109EAB514}">
  <sheetPr>
    <tabColor theme="4"/>
  </sheetPr>
  <dimension ref="A1:BP25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6</v>
      </c>
    </row>
    <row r="3" spans="1:9" ht="12" thickBot="1" x14ac:dyDescent="0.3"/>
    <row r="4" spans="1:9" ht="60" customHeight="1" thickTop="1" x14ac:dyDescent="0.25">
      <c r="B4" s="24" t="s">
        <v>254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83.5" customHeight="1" thickBot="1" x14ac:dyDescent="0.3">
      <c r="B6" s="30" t="s">
        <v>331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4</v>
      </c>
      <c r="G9" s="4">
        <v>7.1725144894294344</v>
      </c>
      <c r="H9" s="4">
        <v>6.5250092967388005</v>
      </c>
      <c r="I9" s="4">
        <v>5.6200871171613782</v>
      </c>
    </row>
    <row r="10" spans="1:9" s="4" customFormat="1" ht="12.5" x14ac:dyDescent="0.25">
      <c r="F10" s="4" t="s">
        <v>77</v>
      </c>
      <c r="G10" s="4">
        <v>0</v>
      </c>
      <c r="H10" s="4">
        <v>0.13853063884709507</v>
      </c>
      <c r="I10" s="4">
        <v>0.40951910073848097</v>
      </c>
    </row>
    <row r="11" spans="1:9" s="4" customFormat="1" ht="12.5" x14ac:dyDescent="0.25">
      <c r="F11" s="4" t="s">
        <v>76</v>
      </c>
      <c r="G11" s="4">
        <v>2.4788388581884754E-2</v>
      </c>
      <c r="H11" s="4">
        <v>0.29832152739296419</v>
      </c>
      <c r="I11" s="4">
        <v>0.66297271577620021</v>
      </c>
    </row>
    <row r="12" spans="1:9" s="4" customFormat="1" ht="12.5" x14ac:dyDescent="0.25">
      <c r="F12" s="4" t="s">
        <v>3</v>
      </c>
      <c r="G12" s="4">
        <v>7.907754719559807E-3</v>
      </c>
      <c r="H12" s="4">
        <v>7.9199294211384809E-3</v>
      </c>
      <c r="I12" s="4">
        <v>1.6798837323940427E-2</v>
      </c>
    </row>
    <row r="13" spans="1:9" s="4" customFormat="1" ht="12.5" x14ac:dyDescent="0.25">
      <c r="F13" s="4" t="s">
        <v>75</v>
      </c>
      <c r="G13" s="4">
        <v>5.2449272691207699E-3</v>
      </c>
      <c r="H13" s="4">
        <v>0</v>
      </c>
      <c r="I13" s="4">
        <v>0</v>
      </c>
    </row>
    <row r="14" spans="1:9" s="4" customFormat="1" ht="12.5" x14ac:dyDescent="0.25">
      <c r="F14" s="4" t="s">
        <v>79</v>
      </c>
      <c r="G14" s="4">
        <v>7.2104555599999998</v>
      </c>
      <c r="H14" s="4">
        <v>6.9697813923999989</v>
      </c>
      <c r="I14" s="4">
        <v>6.7093777709999998</v>
      </c>
    </row>
    <row r="15" spans="1:9" s="4" customFormat="1" ht="12.5" x14ac:dyDescent="0.25">
      <c r="F15" s="4" t="s">
        <v>56</v>
      </c>
      <c r="G15" s="4">
        <v>7.1725144894294344</v>
      </c>
      <c r="H15" s="4">
        <v>6.5250092967388031</v>
      </c>
      <c r="I15" s="4">
        <v>5.6200871171613782</v>
      </c>
    </row>
    <row r="16" spans="1:9" ht="12.5" x14ac:dyDescent="0.25">
      <c r="F16" s="4"/>
    </row>
    <row r="17" spans="6:68" ht="12.5" x14ac:dyDescent="0.25"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</sheetData>
  <mergeCells count="3">
    <mergeCell ref="B4:E4"/>
    <mergeCell ref="B5:E5"/>
    <mergeCell ref="B6:E6"/>
  </mergeCells>
  <hyperlinks>
    <hyperlink ref="A1" location="Contents!A1" display="Back to contents" xr:uid="{92C46F78-A89A-4E12-9684-226FEE9DE11A}"/>
  </hyperlinks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5CBC1-ABE6-4CF9-B30F-8604BE916EE4}">
  <sheetPr>
    <tabColor theme="4"/>
  </sheetPr>
  <dimension ref="A1:BP2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31.41406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4</v>
      </c>
    </row>
    <row r="3" spans="1:9" ht="12" thickBot="1" x14ac:dyDescent="0.3"/>
    <row r="4" spans="1:9" ht="60" customHeight="1" thickTop="1" x14ac:dyDescent="0.25">
      <c r="B4" s="24" t="s">
        <v>257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105" customHeight="1" thickBot="1" x14ac:dyDescent="0.3">
      <c r="B6" s="30" t="s">
        <v>309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4</v>
      </c>
      <c r="G9" s="4">
        <v>0.70997886986789283</v>
      </c>
      <c r="H9" s="4">
        <v>0</v>
      </c>
      <c r="I9" s="4">
        <v>3.0560569804738424E-3</v>
      </c>
    </row>
    <row r="10" spans="1:9" s="4" customFormat="1" ht="12.5" x14ac:dyDescent="0.25">
      <c r="F10" s="4" t="s">
        <v>83</v>
      </c>
      <c r="G10" s="4">
        <v>0</v>
      </c>
      <c r="H10" s="4">
        <v>-0.2192366109946462</v>
      </c>
      <c r="I10" s="4">
        <v>0</v>
      </c>
    </row>
    <row r="11" spans="1:9" s="4" customFormat="1" ht="12.5" x14ac:dyDescent="0.25">
      <c r="F11" s="4" t="s">
        <v>78</v>
      </c>
      <c r="G11" s="4">
        <v>0</v>
      </c>
      <c r="H11" s="4">
        <v>1.3207633890053538</v>
      </c>
      <c r="I11" s="4">
        <v>1.54</v>
      </c>
    </row>
    <row r="12" spans="1:9" s="4" customFormat="1" ht="12.5" x14ac:dyDescent="0.25">
      <c r="F12" s="4" t="s">
        <v>76</v>
      </c>
      <c r="G12" s="4">
        <v>0</v>
      </c>
      <c r="H12" s="4">
        <v>0</v>
      </c>
      <c r="I12" s="4">
        <v>0.40964570907236436</v>
      </c>
    </row>
    <row r="13" spans="1:9" s="4" customFormat="1" ht="12.5" x14ac:dyDescent="0.25">
      <c r="F13" s="4" t="s">
        <v>3</v>
      </c>
      <c r="G13" s="4">
        <v>0</v>
      </c>
      <c r="H13" s="4">
        <v>0.30071848349286895</v>
      </c>
      <c r="I13" s="4">
        <v>0.64714395605145292</v>
      </c>
    </row>
    <row r="14" spans="1:9" s="4" customFormat="1" ht="12.5" x14ac:dyDescent="0.25">
      <c r="F14" s="4" t="s">
        <v>75</v>
      </c>
      <c r="G14" s="4">
        <v>0.43147975770729374</v>
      </c>
      <c r="H14" s="4">
        <v>0.58862996606781071</v>
      </c>
      <c r="I14" s="4">
        <v>0.58862996606781071</v>
      </c>
    </row>
    <row r="15" spans="1:9" s="4" customFormat="1" ht="12.5" x14ac:dyDescent="0.25">
      <c r="F15" s="4" t="s">
        <v>79</v>
      </c>
      <c r="G15" s="4">
        <v>1.1414586275751866</v>
      </c>
      <c r="H15" s="4">
        <v>2.2101118385660334</v>
      </c>
      <c r="I15" s="4">
        <v>3.1884756881721019</v>
      </c>
    </row>
    <row r="16" spans="1:9" s="4" customFormat="1" ht="12.5" x14ac:dyDescent="0.25">
      <c r="F16" s="4" t="s">
        <v>56</v>
      </c>
      <c r="G16" s="4">
        <v>0.70997886986789283</v>
      </c>
      <c r="H16" s="4">
        <v>-0.21923661099464614</v>
      </c>
      <c r="I16" s="4">
        <v>3.0560569804739756E-3</v>
      </c>
    </row>
    <row r="17" spans="6:68" ht="12.5" x14ac:dyDescent="0.25">
      <c r="F17" s="4"/>
    </row>
    <row r="18" spans="6:68" ht="12.5" x14ac:dyDescent="0.25"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</sheetData>
  <mergeCells count="3">
    <mergeCell ref="B4:E4"/>
    <mergeCell ref="B5:E5"/>
    <mergeCell ref="B6:E6"/>
  </mergeCells>
  <hyperlinks>
    <hyperlink ref="A1" location="Contents!A1" display="Back to contents" xr:uid="{E76FED83-CAEA-41DC-BF78-A3C974519E09}"/>
  </hyperlinks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727DD-CB2F-42BF-B789-69A7C009E0B2}">
  <sheetPr>
    <tabColor theme="4"/>
  </sheetPr>
  <dimension ref="A1:BP25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91</v>
      </c>
    </row>
    <row r="3" spans="1:9" ht="12" thickBot="1" x14ac:dyDescent="0.3"/>
    <row r="4" spans="1:9" ht="60" customHeight="1" thickTop="1" x14ac:dyDescent="0.25">
      <c r="B4" s="24" t="s">
        <v>259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91" customHeight="1" thickBot="1" x14ac:dyDescent="0.3">
      <c r="B6" s="30" t="s">
        <v>332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4</v>
      </c>
      <c r="G9" s="4">
        <v>5.5219446123662959</v>
      </c>
      <c r="H9" s="4">
        <v>4.0713641917648866</v>
      </c>
      <c r="I9" s="4">
        <v>2.6572572678117146</v>
      </c>
    </row>
    <row r="10" spans="1:9" s="4" customFormat="1" ht="12.5" x14ac:dyDescent="0.25">
      <c r="F10" s="4" t="s">
        <v>77</v>
      </c>
      <c r="G10" s="4">
        <v>0</v>
      </c>
      <c r="H10" s="4">
        <v>9.8384212400000198E-2</v>
      </c>
      <c r="I10" s="4">
        <v>0.36550673766753056</v>
      </c>
    </row>
    <row r="11" spans="1:9" s="4" customFormat="1" ht="12.5" x14ac:dyDescent="0.25">
      <c r="F11" s="4" t="s">
        <v>76</v>
      </c>
      <c r="G11" s="4">
        <v>0.49759545502224301</v>
      </c>
      <c r="H11" s="4">
        <v>1.1729231729737823</v>
      </c>
      <c r="I11" s="4">
        <v>1.5017942779937832</v>
      </c>
    </row>
    <row r="12" spans="1:9" s="4" customFormat="1" ht="12.5" x14ac:dyDescent="0.25">
      <c r="F12" s="4" t="s">
        <v>3</v>
      </c>
      <c r="G12" s="4">
        <v>0.13919288858853712</v>
      </c>
      <c r="H12" s="4">
        <v>0.43356024346283151</v>
      </c>
      <c r="I12" s="4">
        <v>0.88278911912322822</v>
      </c>
    </row>
    <row r="13" spans="1:9" s="4" customFormat="1" ht="12.5" x14ac:dyDescent="0.25">
      <c r="F13" s="4" t="s">
        <v>75</v>
      </c>
      <c r="G13" s="4">
        <v>9.3069154190893011E-2</v>
      </c>
      <c r="H13" s="4">
        <v>0.37688029829293734</v>
      </c>
      <c r="I13" s="4">
        <v>0.69247779945362198</v>
      </c>
    </row>
    <row r="14" spans="1:9" s="4" customFormat="1" ht="12.5" x14ac:dyDescent="0.25">
      <c r="F14" s="4" t="s">
        <v>79</v>
      </c>
      <c r="G14" s="4">
        <v>6.2518021101679686</v>
      </c>
      <c r="H14" s="4">
        <v>6.1531121188944384</v>
      </c>
      <c r="I14" s="4">
        <v>6.0998252020498782</v>
      </c>
    </row>
    <row r="15" spans="1:9" s="4" customFormat="1" ht="12.5" x14ac:dyDescent="0.25">
      <c r="F15" s="4" t="s">
        <v>56</v>
      </c>
      <c r="G15" s="4">
        <v>5.5219446123662941</v>
      </c>
      <c r="H15" s="4">
        <v>4.0713641917648875</v>
      </c>
      <c r="I15" s="4">
        <v>2.6572572678117146</v>
      </c>
    </row>
    <row r="16" spans="1:9" ht="12.5" x14ac:dyDescent="0.25">
      <c r="F16" s="4"/>
    </row>
    <row r="17" spans="6:68" ht="12.5" x14ac:dyDescent="0.25"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</sheetData>
  <mergeCells count="3">
    <mergeCell ref="B4:E4"/>
    <mergeCell ref="B5:E5"/>
    <mergeCell ref="B6:E6"/>
  </mergeCells>
  <hyperlinks>
    <hyperlink ref="A1" location="Contents!A1" display="Back to contents" xr:uid="{5FDFF492-D1A0-4C9D-912C-C7D87C65D901}"/>
  </hyperlink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A7DE9-33CD-40A3-80A9-63E4BF850D36}">
  <sheetPr>
    <tabColor theme="4"/>
  </sheetPr>
  <dimension ref="A1:BR18"/>
  <sheetViews>
    <sheetView topLeftCell="A5" zoomScaleNormal="100" workbookViewId="0"/>
  </sheetViews>
  <sheetFormatPr defaultColWidth="0" defaultRowHeight="11.5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7.58203125" style="2" bestFit="1" customWidth="1"/>
    <col min="7" max="7" width="3.83203125" style="2" bestFit="1" customWidth="1"/>
    <col min="8" max="8" width="8.6640625" style="2" bestFit="1" customWidth="1"/>
    <col min="9" max="13" width="9" style="2" customWidth="1"/>
    <col min="14" max="70" width="0" style="2" hidden="1" customWidth="1"/>
    <col min="71" max="16384" width="9" style="2" hidden="1"/>
  </cols>
  <sheetData>
    <row r="1" spans="1:69" ht="36.75" customHeight="1" x14ac:dyDescent="0.25">
      <c r="A1" s="12" t="s">
        <v>5</v>
      </c>
    </row>
    <row r="2" spans="1:69" s="11" customFormat="1" ht="13.5" x14ac:dyDescent="0.25">
      <c r="A2" s="10" t="s">
        <v>71</v>
      </c>
    </row>
    <row r="3" spans="1:69" ht="12" thickBot="1" x14ac:dyDescent="0.3"/>
    <row r="4" spans="1:69" ht="60" customHeight="1" thickTop="1" x14ac:dyDescent="0.25">
      <c r="B4" s="24" t="s">
        <v>218</v>
      </c>
      <c r="C4" s="25"/>
      <c r="D4" s="25"/>
      <c r="E4" s="26"/>
    </row>
    <row r="5" spans="1:69" ht="300" customHeight="1" x14ac:dyDescent="0.25">
      <c r="B5" s="27"/>
      <c r="C5" s="28"/>
      <c r="D5" s="28"/>
      <c r="E5" s="29"/>
    </row>
    <row r="6" spans="1:69" ht="60" customHeight="1" thickBot="1" x14ac:dyDescent="0.3">
      <c r="B6" s="30" t="s">
        <v>316</v>
      </c>
      <c r="C6" s="31"/>
      <c r="D6" s="31"/>
      <c r="E6" s="32"/>
    </row>
    <row r="7" spans="1:69" ht="15.75" customHeight="1" thickTop="1" x14ac:dyDescent="0.25"/>
    <row r="8" spans="1:69" s="4" customFormat="1" ht="25.5" x14ac:dyDescent="0.3">
      <c r="F8" s="1" t="s">
        <v>0</v>
      </c>
      <c r="G8" s="1" t="s">
        <v>61</v>
      </c>
      <c r="H8" s="1" t="s">
        <v>267</v>
      </c>
      <c r="I8" s="14" t="s">
        <v>268</v>
      </c>
      <c r="J8" s="14" t="s">
        <v>269</v>
      </c>
      <c r="K8" s="14" t="s">
        <v>270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</row>
    <row r="9" spans="1:69" s="4" customFormat="1" ht="12.5" x14ac:dyDescent="0.25">
      <c r="F9" s="4" t="s">
        <v>64</v>
      </c>
      <c r="G9" s="4" t="s">
        <v>72</v>
      </c>
      <c r="H9" s="3">
        <v>0.66265031553328768</v>
      </c>
      <c r="I9" s="3">
        <v>0.28647227199726699</v>
      </c>
      <c r="J9" s="3">
        <v>0.13220191122978817</v>
      </c>
      <c r="K9" s="3">
        <v>4.4204927263608564E-2</v>
      </c>
    </row>
    <row r="10" spans="1:69" s="4" customFormat="1" ht="12.5" x14ac:dyDescent="0.25">
      <c r="F10" s="4" t="s">
        <v>65</v>
      </c>
      <c r="G10" s="4" t="s">
        <v>72</v>
      </c>
      <c r="H10" s="3">
        <v>0.11293038056217394</v>
      </c>
      <c r="I10" s="3">
        <v>3.5698166768289054E-2</v>
      </c>
      <c r="J10" s="3">
        <v>9.2673818930310708E-2</v>
      </c>
      <c r="K10" s="3">
        <v>0.25680315964144901</v>
      </c>
    </row>
    <row r="11" spans="1:69" s="4" customFormat="1" ht="12.5" x14ac:dyDescent="0.25">
      <c r="F11" s="4" t="s">
        <v>66</v>
      </c>
      <c r="G11" s="4" t="s">
        <v>72</v>
      </c>
      <c r="H11" s="3">
        <v>9.2385897544562029E-2</v>
      </c>
      <c r="I11" s="3">
        <v>0.40169884319482857</v>
      </c>
      <c r="J11" s="3">
        <v>0.33612327542736364</v>
      </c>
      <c r="K11" s="3">
        <v>0.2626269381373067</v>
      </c>
    </row>
    <row r="12" spans="1:69" s="4" customFormat="1" ht="12.5" x14ac:dyDescent="0.25">
      <c r="F12" s="4" t="s">
        <v>67</v>
      </c>
      <c r="G12" s="4" t="s">
        <v>72</v>
      </c>
      <c r="H12" s="3">
        <v>6.7697216298006083E-2</v>
      </c>
      <c r="I12" s="3">
        <v>6.0044744091705342E-2</v>
      </c>
      <c r="J12" s="3">
        <v>2.6575222057897117E-2</v>
      </c>
      <c r="K12" s="3">
        <v>1.629886133967719E-2</v>
      </c>
    </row>
    <row r="13" spans="1:69" s="4" customFormat="1" ht="12.5" x14ac:dyDescent="0.25">
      <c r="F13" s="4" t="s">
        <v>68</v>
      </c>
      <c r="G13" s="4" t="s">
        <v>72</v>
      </c>
      <c r="H13" s="3">
        <v>6.0196934188002205E-2</v>
      </c>
      <c r="I13" s="3">
        <v>0.20128232818069011</v>
      </c>
      <c r="J13" s="3">
        <v>0.16999888179804221</v>
      </c>
      <c r="K13" s="3">
        <v>7.6292602529860545E-2</v>
      </c>
    </row>
    <row r="14" spans="1:69" s="4" customFormat="1" ht="12.5" x14ac:dyDescent="0.25">
      <c r="F14" s="4" t="s">
        <v>69</v>
      </c>
      <c r="G14" s="4" t="s">
        <v>72</v>
      </c>
      <c r="H14" s="3">
        <v>4.1392558739679897E-3</v>
      </c>
      <c r="I14" s="3">
        <v>-1.2619299813296151E-2</v>
      </c>
      <c r="J14" s="3">
        <v>0.1686553151555375</v>
      </c>
      <c r="K14" s="3">
        <v>8.6638693922092364E-2</v>
      </c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</row>
    <row r="15" spans="1:69" s="4" customFormat="1" ht="12.5" x14ac:dyDescent="0.25">
      <c r="F15" s="4" t="s">
        <v>70</v>
      </c>
      <c r="G15" s="4" t="s">
        <v>72</v>
      </c>
      <c r="H15" s="3">
        <v>0</v>
      </c>
      <c r="I15" s="3">
        <v>2.742294558051607E-2</v>
      </c>
      <c r="J15" s="3">
        <v>7.3771575401060649E-2</v>
      </c>
      <c r="K15" s="3">
        <v>0.25713481716600567</v>
      </c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</row>
    <row r="16" spans="1:69" ht="12.5" x14ac:dyDescent="0.25">
      <c r="F16" s="4"/>
      <c r="G16" s="4"/>
      <c r="H16" s="4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</row>
    <row r="17" spans="6:69" ht="12.5" x14ac:dyDescent="0.25">
      <c r="F17" s="4"/>
      <c r="G17" s="4"/>
      <c r="H17" s="4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</row>
    <row r="18" spans="6:69" ht="12.5" hidden="1" x14ac:dyDescent="0.25">
      <c r="F18" s="4"/>
      <c r="G18" s="4"/>
      <c r="H18" s="4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</row>
  </sheetData>
  <mergeCells count="3">
    <mergeCell ref="B4:E4"/>
    <mergeCell ref="B5:E5"/>
    <mergeCell ref="B6:E6"/>
  </mergeCells>
  <hyperlinks>
    <hyperlink ref="A1" location="Contents!A1" display="Back to contents" xr:uid="{4693CBE8-9FB8-44AF-ADE4-51372D2AE688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804D5-3B85-41DC-A84A-DCFE19A7CF30}">
  <sheetPr>
    <tabColor theme="4"/>
  </sheetPr>
  <dimension ref="A1:BP26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90</v>
      </c>
    </row>
    <row r="3" spans="1:9" ht="12" thickBot="1" x14ac:dyDescent="0.3"/>
    <row r="4" spans="1:9" ht="60" customHeight="1" thickTop="1" x14ac:dyDescent="0.25">
      <c r="B4" s="24" t="s">
        <v>261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146" customHeight="1" thickBot="1" x14ac:dyDescent="0.3">
      <c r="B6" s="30" t="s">
        <v>310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4</v>
      </c>
      <c r="G9" s="4">
        <v>5.7494719999389741</v>
      </c>
      <c r="H9" s="4">
        <v>5.2782227139089111</v>
      </c>
      <c r="I9" s="4">
        <v>3.3316216013717113</v>
      </c>
    </row>
    <row r="10" spans="1:9" s="4" customFormat="1" ht="12.5" x14ac:dyDescent="0.25">
      <c r="F10" s="4" t="s">
        <v>78</v>
      </c>
      <c r="G10" s="4">
        <v>0.32144482892088005</v>
      </c>
      <c r="H10" s="4">
        <v>0.32144482892088005</v>
      </c>
      <c r="I10" s="4">
        <v>0.32144482892088005</v>
      </c>
    </row>
    <row r="11" spans="1:9" s="4" customFormat="1" ht="12.5" x14ac:dyDescent="0.25">
      <c r="F11" s="4" t="s">
        <v>77</v>
      </c>
      <c r="G11" s="4">
        <v>0</v>
      </c>
      <c r="H11" s="4">
        <v>0.18812330026646254</v>
      </c>
      <c r="I11" s="4">
        <v>1.3498296860194388</v>
      </c>
    </row>
    <row r="12" spans="1:9" s="4" customFormat="1" ht="12.5" x14ac:dyDescent="0.25">
      <c r="F12" s="4" t="s">
        <v>76</v>
      </c>
      <c r="G12" s="4">
        <v>0.57842675471724159</v>
      </c>
      <c r="H12" s="4">
        <v>0.65143334909836725</v>
      </c>
      <c r="I12" s="4">
        <v>0.90760936787548196</v>
      </c>
    </row>
    <row r="13" spans="1:9" s="4" customFormat="1" ht="12.5" x14ac:dyDescent="0.25">
      <c r="F13" s="4" t="s">
        <v>3</v>
      </c>
      <c r="G13" s="4">
        <v>8.6778389421515723E-2</v>
      </c>
      <c r="H13" s="4">
        <v>0.22107997328926179</v>
      </c>
      <c r="I13" s="4">
        <v>0.70983464685628084</v>
      </c>
    </row>
    <row r="14" spans="1:9" s="4" customFormat="1" ht="12.5" x14ac:dyDescent="0.25">
      <c r="F14" s="4" t="s">
        <v>75</v>
      </c>
      <c r="G14" s="4">
        <v>9.244295705595329E-2</v>
      </c>
      <c r="H14" s="4">
        <v>0.25193500909009137</v>
      </c>
      <c r="I14" s="4">
        <v>0.41303062586691192</v>
      </c>
    </row>
    <row r="15" spans="1:9" s="4" customFormat="1" ht="12.5" x14ac:dyDescent="0.25">
      <c r="F15" s="4" t="s">
        <v>79</v>
      </c>
      <c r="G15" s="4">
        <v>6.8285649300545659</v>
      </c>
      <c r="H15" s="4">
        <v>6.9122391745739735</v>
      </c>
      <c r="I15" s="4">
        <v>7.0333707569107045</v>
      </c>
    </row>
    <row r="16" spans="1:9" s="4" customFormat="1" ht="12.5" x14ac:dyDescent="0.25">
      <c r="F16" s="4" t="s">
        <v>56</v>
      </c>
      <c r="G16" s="4">
        <v>5.7494719999389758</v>
      </c>
      <c r="H16" s="4">
        <v>5.2782227139089093</v>
      </c>
      <c r="I16" s="4">
        <v>3.3316216013717117</v>
      </c>
    </row>
    <row r="17" spans="6:68" ht="12.5" x14ac:dyDescent="0.25">
      <c r="F17" s="4"/>
    </row>
    <row r="18" spans="6:68" ht="12.5" x14ac:dyDescent="0.25"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</sheetData>
  <mergeCells count="3">
    <mergeCell ref="B4:E4"/>
    <mergeCell ref="B5:E5"/>
    <mergeCell ref="B6:E6"/>
  </mergeCells>
  <hyperlinks>
    <hyperlink ref="A1" location="Contents!A1" display="Back to contents" xr:uid="{BB37ECF5-A323-4952-A804-2C0429D6B5A3}"/>
  </hyperlink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07FEF-4C7A-4096-B6FB-4F2CC37B88FA}">
  <sheetPr>
    <tabColor theme="4"/>
  </sheetPr>
  <dimension ref="A1:BP24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63" ht="36.75" customHeight="1" x14ac:dyDescent="0.25">
      <c r="A1" s="12" t="s">
        <v>5</v>
      </c>
    </row>
    <row r="2" spans="1:63" s="11" customFormat="1" ht="13.5" x14ac:dyDescent="0.25">
      <c r="A2" s="10" t="s">
        <v>89</v>
      </c>
    </row>
    <row r="3" spans="1:63" ht="12" thickBot="1" x14ac:dyDescent="0.3"/>
    <row r="4" spans="1:63" ht="60" customHeight="1" thickTop="1" x14ac:dyDescent="0.25">
      <c r="B4" s="24" t="s">
        <v>263</v>
      </c>
      <c r="C4" s="25"/>
      <c r="D4" s="25"/>
      <c r="E4" s="26"/>
    </row>
    <row r="5" spans="1:63" ht="300" customHeight="1" x14ac:dyDescent="0.25">
      <c r="B5" s="27"/>
      <c r="C5" s="28"/>
      <c r="D5" s="28"/>
      <c r="E5" s="29"/>
    </row>
    <row r="6" spans="1:63" ht="103" customHeight="1" thickBot="1" x14ac:dyDescent="0.3">
      <c r="B6" s="30" t="s">
        <v>333</v>
      </c>
      <c r="C6" s="31"/>
      <c r="D6" s="31"/>
      <c r="E6" s="32"/>
    </row>
    <row r="7" spans="1:63" ht="15.75" customHeight="1" thickTop="1" x14ac:dyDescent="0.25"/>
    <row r="8" spans="1:63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63" s="4" customFormat="1" ht="12.5" x14ac:dyDescent="0.25">
      <c r="F9" s="4" t="s">
        <v>74</v>
      </c>
      <c r="G9" s="4">
        <v>1.9813855302993442</v>
      </c>
      <c r="H9" s="4">
        <v>0.69346023640025312</v>
      </c>
      <c r="I9" s="4">
        <v>0.54658542274587685</v>
      </c>
    </row>
    <row r="10" spans="1:63" s="4" customFormat="1" ht="12.5" x14ac:dyDescent="0.25">
      <c r="F10" s="4" t="s">
        <v>76</v>
      </c>
      <c r="G10" s="4">
        <v>6.1663918649292647E-3</v>
      </c>
      <c r="H10" s="4">
        <v>0.30895335985206668</v>
      </c>
      <c r="I10" s="4">
        <v>0.37802309304203918</v>
      </c>
    </row>
    <row r="11" spans="1:63" s="4" customFormat="1" ht="12.5" x14ac:dyDescent="0.25">
      <c r="F11" s="4" t="s">
        <v>3</v>
      </c>
      <c r="G11" s="4">
        <v>0.39515995191810549</v>
      </c>
      <c r="H11" s="4">
        <v>0.34845655312146906</v>
      </c>
      <c r="I11" s="4">
        <v>0.25599037957174442</v>
      </c>
    </row>
    <row r="12" spans="1:63" s="4" customFormat="1" ht="12.5" x14ac:dyDescent="0.25">
      <c r="F12" s="4" t="s">
        <v>75</v>
      </c>
      <c r="G12" s="4">
        <v>8.4317589197473203E-2</v>
      </c>
      <c r="H12" s="4">
        <v>0.78083368079042303</v>
      </c>
      <c r="I12" s="4">
        <v>0.63097741992876555</v>
      </c>
    </row>
    <row r="13" spans="1:63" s="4" customFormat="1" ht="12.5" x14ac:dyDescent="0.25">
      <c r="F13" s="4" t="s">
        <v>79</v>
      </c>
      <c r="G13" s="4">
        <v>2.467029463279852</v>
      </c>
      <c r="H13" s="4">
        <v>2.1317038301642119</v>
      </c>
      <c r="I13" s="4">
        <v>1.8115763152884259</v>
      </c>
    </row>
    <row r="14" spans="1:63" s="4" customFormat="1" ht="12.5" x14ac:dyDescent="0.25">
      <c r="F14" s="4" t="s">
        <v>56</v>
      </c>
      <c r="G14" s="4">
        <v>1.9813855302993439</v>
      </c>
      <c r="H14" s="4">
        <v>0.69346023640025312</v>
      </c>
      <c r="I14" s="4">
        <v>0.54658542274587674</v>
      </c>
    </row>
    <row r="15" spans="1:63" ht="12.5" x14ac:dyDescent="0.25">
      <c r="F15" s="4"/>
    </row>
    <row r="16" spans="1:63" ht="12.5" x14ac:dyDescent="0.25"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</row>
    <row r="17" spans="6:68" ht="12.5" hidden="1" x14ac:dyDescent="0.25">
      <c r="F17" s="4"/>
      <c r="G17" s="4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</sheetData>
  <mergeCells count="3">
    <mergeCell ref="B4:E4"/>
    <mergeCell ref="B5:E5"/>
    <mergeCell ref="B6:E6"/>
  </mergeCells>
  <hyperlinks>
    <hyperlink ref="A1" location="Contents!A1" display="Back to contents" xr:uid="{65E3F8A4-F25E-41A6-8D86-5CDA64E47217}"/>
  </hyperlink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63E91-2D87-468B-BEE7-55362D032383}">
  <sheetPr>
    <tabColor theme="4"/>
  </sheetPr>
  <dimension ref="A1:BP23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63" ht="36.75" customHeight="1" x14ac:dyDescent="0.25">
      <c r="A1" s="12" t="s">
        <v>5</v>
      </c>
    </row>
    <row r="2" spans="1:63" s="11" customFormat="1" ht="13.5" x14ac:dyDescent="0.25">
      <c r="A2" s="10" t="s">
        <v>88</v>
      </c>
    </row>
    <row r="3" spans="1:63" ht="12" thickBot="1" x14ac:dyDescent="0.3"/>
    <row r="4" spans="1:63" ht="60" customHeight="1" thickTop="1" x14ac:dyDescent="0.25">
      <c r="B4" s="24" t="s">
        <v>264</v>
      </c>
      <c r="C4" s="25"/>
      <c r="D4" s="25"/>
      <c r="E4" s="26"/>
    </row>
    <row r="5" spans="1:63" ht="300" customHeight="1" x14ac:dyDescent="0.25">
      <c r="B5" s="27"/>
      <c r="C5" s="28"/>
      <c r="D5" s="28"/>
      <c r="E5" s="29"/>
    </row>
    <row r="6" spans="1:63" ht="77.5" customHeight="1" thickBot="1" x14ac:dyDescent="0.3">
      <c r="B6" s="30" t="s">
        <v>311</v>
      </c>
      <c r="C6" s="31"/>
      <c r="D6" s="31"/>
      <c r="E6" s="32"/>
    </row>
    <row r="7" spans="1:63" ht="15.75" customHeight="1" thickTop="1" x14ac:dyDescent="0.25"/>
    <row r="8" spans="1:63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63" s="4" customFormat="1" ht="12.5" x14ac:dyDescent="0.25">
      <c r="F9" s="4" t="s">
        <v>74</v>
      </c>
      <c r="G9" s="4">
        <v>1.1830898733657185</v>
      </c>
      <c r="H9" s="4">
        <v>0.86201888936949511</v>
      </c>
      <c r="I9" s="4">
        <v>0.67401923248088669</v>
      </c>
    </row>
    <row r="10" spans="1:63" s="4" customFormat="1" ht="12.5" x14ac:dyDescent="0.25">
      <c r="F10" s="4" t="s">
        <v>77</v>
      </c>
      <c r="G10" s="4">
        <v>5.4428332898639485E-2</v>
      </c>
      <c r="H10" s="4">
        <v>0.10338196364021587</v>
      </c>
      <c r="I10" s="4">
        <v>0.13067524178544071</v>
      </c>
    </row>
    <row r="11" spans="1:63" s="4" customFormat="1" ht="12.5" x14ac:dyDescent="0.25">
      <c r="F11" s="4" t="s">
        <v>75</v>
      </c>
      <c r="G11" s="4">
        <v>0.43661767305381449</v>
      </c>
      <c r="H11" s="4">
        <v>0.70904619783472989</v>
      </c>
      <c r="I11" s="4">
        <v>0.86994339607547</v>
      </c>
    </row>
    <row r="12" spans="1:63" s="4" customFormat="1" ht="12.5" x14ac:dyDescent="0.25">
      <c r="F12" s="4" t="s">
        <v>79</v>
      </c>
      <c r="G12" s="4">
        <v>1.6741358793181724</v>
      </c>
      <c r="H12" s="4">
        <v>1.6744470508444409</v>
      </c>
      <c r="I12" s="4">
        <v>1.6746378703417975</v>
      </c>
    </row>
    <row r="13" spans="1:63" s="4" customFormat="1" ht="12.5" x14ac:dyDescent="0.25">
      <c r="F13" s="4" t="s">
        <v>56</v>
      </c>
      <c r="G13" s="4">
        <v>1.1830898733657185</v>
      </c>
      <c r="H13" s="4">
        <v>0.862018889369495</v>
      </c>
      <c r="I13" s="4">
        <v>0.67401923248088669</v>
      </c>
    </row>
    <row r="14" spans="1:63" ht="12.5" x14ac:dyDescent="0.25">
      <c r="F14" s="4"/>
    </row>
    <row r="15" spans="1:63" ht="12.5" x14ac:dyDescent="0.25"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</row>
    <row r="16" spans="1:63" ht="12.5" hidden="1" x14ac:dyDescent="0.25">
      <c r="F16" s="4"/>
      <c r="G16" s="4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</row>
    <row r="17" spans="6:68" ht="12.5" hidden="1" x14ac:dyDescent="0.25">
      <c r="F17" s="4"/>
      <c r="G17" s="4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</row>
    <row r="18" spans="6:68" ht="12.5" hidden="1" x14ac:dyDescent="0.25">
      <c r="F18" s="4"/>
      <c r="G18" s="4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</row>
  </sheetData>
  <mergeCells count="3">
    <mergeCell ref="B4:E4"/>
    <mergeCell ref="B5:E5"/>
    <mergeCell ref="B6:E6"/>
  </mergeCells>
  <hyperlinks>
    <hyperlink ref="A1" location="Contents!A1" display="Back to contents" xr:uid="{E10071A1-5704-48D5-88A1-7A4DF900AAD5}"/>
  </hyperlinks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2E506-59EC-4051-8BF0-14C7731B63BA}">
  <sheetPr>
    <tabColor theme="4"/>
  </sheetPr>
  <dimension ref="A1:BP26"/>
  <sheetViews>
    <sheetView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7</v>
      </c>
    </row>
    <row r="3" spans="1:9" ht="12" thickBot="1" x14ac:dyDescent="0.3"/>
    <row r="4" spans="1:9" ht="60" customHeight="1" thickTop="1" x14ac:dyDescent="0.25">
      <c r="B4" s="24" t="s">
        <v>312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60" customHeight="1" thickBot="1" x14ac:dyDescent="0.3">
      <c r="B6" s="30" t="s">
        <v>314</v>
      </c>
      <c r="C6" s="31"/>
      <c r="D6" s="31"/>
      <c r="E6" s="32"/>
    </row>
    <row r="7" spans="1:9" ht="15.75" customHeight="1" thickTop="1" x14ac:dyDescent="0.25"/>
    <row r="8" spans="1:9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ht="12.5" x14ac:dyDescent="0.25">
      <c r="F9" s="4" t="s">
        <v>74</v>
      </c>
      <c r="G9" s="2">
        <v>0</v>
      </c>
      <c r="H9" s="2">
        <v>0</v>
      </c>
      <c r="I9" s="2">
        <v>0</v>
      </c>
    </row>
    <row r="10" spans="1:9" ht="12.5" x14ac:dyDescent="0.25">
      <c r="F10" s="4" t="s">
        <v>78</v>
      </c>
      <c r="G10" s="2">
        <v>0</v>
      </c>
      <c r="H10" s="2">
        <v>0</v>
      </c>
      <c r="I10" s="2">
        <v>0</v>
      </c>
    </row>
    <row r="11" spans="1:9" ht="12.5" x14ac:dyDescent="0.25">
      <c r="F11" s="4" t="s">
        <v>77</v>
      </c>
      <c r="G11" s="2">
        <v>-4.1806455647065574E-2</v>
      </c>
      <c r="H11" s="2">
        <v>0</v>
      </c>
      <c r="I11" s="2">
        <v>0</v>
      </c>
    </row>
    <row r="12" spans="1:9" ht="12.5" x14ac:dyDescent="0.25">
      <c r="F12" s="4" t="s">
        <v>76</v>
      </c>
      <c r="G12" s="2">
        <v>0</v>
      </c>
      <c r="H12" s="2">
        <v>-0.60049619897512851</v>
      </c>
      <c r="I12" s="2">
        <v>-2.4473570678611427</v>
      </c>
    </row>
    <row r="13" spans="1:9" ht="12.5" x14ac:dyDescent="0.25">
      <c r="F13" s="4" t="s">
        <v>3</v>
      </c>
      <c r="G13" s="2">
        <v>0</v>
      </c>
      <c r="H13" s="2">
        <v>0</v>
      </c>
      <c r="I13" s="2">
        <v>0</v>
      </c>
    </row>
    <row r="14" spans="1:9" ht="12.5" x14ac:dyDescent="0.25">
      <c r="F14" s="4" t="s">
        <v>75</v>
      </c>
      <c r="G14" s="2">
        <v>0</v>
      </c>
      <c r="H14" s="2">
        <v>0</v>
      </c>
      <c r="I14" s="2">
        <v>0</v>
      </c>
    </row>
    <row r="15" spans="1:9" ht="12.5" x14ac:dyDescent="0.25">
      <c r="F15" s="4" t="s">
        <v>79</v>
      </c>
      <c r="G15" s="2">
        <v>0</v>
      </c>
      <c r="H15" s="2">
        <v>0</v>
      </c>
      <c r="I15" s="2">
        <v>0</v>
      </c>
    </row>
    <row r="16" spans="1:9" ht="12.5" x14ac:dyDescent="0.25">
      <c r="F16" s="4" t="s">
        <v>56</v>
      </c>
      <c r="G16" s="2">
        <v>-4.1806455647065574E-2</v>
      </c>
      <c r="H16" s="2">
        <v>-0.60049619897512851</v>
      </c>
      <c r="I16" s="2">
        <v>-2.4473570678611427</v>
      </c>
    </row>
    <row r="17" spans="6:68" ht="12.5" x14ac:dyDescent="0.25">
      <c r="F17" s="4"/>
    </row>
    <row r="18" spans="6:68" ht="12.5" x14ac:dyDescent="0.25"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</row>
    <row r="19" spans="6:68" ht="12.5" hidden="1" x14ac:dyDescent="0.25">
      <c r="F19" s="4"/>
      <c r="G19" s="4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</sheetData>
  <mergeCells count="3">
    <mergeCell ref="B4:E4"/>
    <mergeCell ref="B5:E5"/>
    <mergeCell ref="B6:E6"/>
  </mergeCells>
  <hyperlinks>
    <hyperlink ref="A1" location="Contents!A1" display="Back to contents" xr:uid="{AFDC7306-3FB4-4FBD-A3E6-8061F8BE88B7}"/>
  </hyperlinks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F00C1-7761-4D00-B371-7BBAF93CA9DF}">
  <sheetPr>
    <tabColor theme="4"/>
  </sheetPr>
  <dimension ref="A1:BP27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2.08203125" style="2" bestFit="1" customWidth="1"/>
    <col min="7" max="9" width="13.4140625" style="2" customWidth="1"/>
    <col min="10" max="11" width="9" style="2" customWidth="1"/>
    <col min="12" max="65" width="9" style="2" hidden="1" customWidth="1"/>
    <col min="66" max="68" width="0" style="2" hidden="1" customWidth="1"/>
    <col min="69" max="16384" width="9" style="2" hidden="1"/>
  </cols>
  <sheetData>
    <row r="1" spans="1:9" ht="36.75" customHeight="1" x14ac:dyDescent="0.25">
      <c r="A1" s="12" t="s">
        <v>5</v>
      </c>
    </row>
    <row r="2" spans="1:9" s="11" customFormat="1" ht="13.5" x14ac:dyDescent="0.25">
      <c r="A2" s="10" t="s">
        <v>81</v>
      </c>
    </row>
    <row r="3" spans="1:9" ht="12" thickBot="1" x14ac:dyDescent="0.3"/>
    <row r="4" spans="1:9" ht="60" customHeight="1" thickTop="1" x14ac:dyDescent="0.25">
      <c r="B4" s="24" t="s">
        <v>219</v>
      </c>
      <c r="C4" s="25"/>
      <c r="D4" s="25"/>
      <c r="E4" s="26"/>
    </row>
    <row r="5" spans="1:9" ht="300" customHeight="1" x14ac:dyDescent="0.25">
      <c r="B5" s="27"/>
      <c r="C5" s="28"/>
      <c r="D5" s="28"/>
      <c r="E5" s="29"/>
    </row>
    <row r="6" spans="1:9" ht="60" customHeight="1" thickBot="1" x14ac:dyDescent="0.3">
      <c r="B6" s="30" t="s">
        <v>284</v>
      </c>
      <c r="C6" s="31"/>
      <c r="D6" s="31"/>
      <c r="E6" s="32"/>
    </row>
    <row r="7" spans="1:9" ht="15.75" customHeight="1" thickTop="1" x14ac:dyDescent="0.25"/>
    <row r="8" spans="1:9" s="4" customFormat="1" ht="25" x14ac:dyDescent="0.25">
      <c r="F8" s="1" t="s">
        <v>4</v>
      </c>
      <c r="G8" s="14" t="s">
        <v>271</v>
      </c>
      <c r="H8" s="14" t="s">
        <v>272</v>
      </c>
      <c r="I8" s="14" t="s">
        <v>273</v>
      </c>
    </row>
    <row r="9" spans="1:9" s="4" customFormat="1" ht="12.5" x14ac:dyDescent="0.25">
      <c r="F9" s="4" t="s">
        <v>78</v>
      </c>
      <c r="G9" s="4">
        <v>0.32144482892088005</v>
      </c>
      <c r="H9" s="4">
        <v>1.86144482892088</v>
      </c>
      <c r="I9" s="4">
        <v>1.86144482892088</v>
      </c>
    </row>
    <row r="10" spans="1:9" s="4" customFormat="1" ht="12.5" x14ac:dyDescent="0.25">
      <c r="F10" s="4" t="s">
        <v>77</v>
      </c>
      <c r="G10" s="4">
        <v>9.6234788545705052E-2</v>
      </c>
      <c r="H10" s="4">
        <v>0.52842011515377374</v>
      </c>
      <c r="I10" s="4">
        <v>2.255530766210891</v>
      </c>
    </row>
    <row r="11" spans="1:9" s="4" customFormat="1" ht="12.5" x14ac:dyDescent="0.25">
      <c r="F11" s="4" t="s">
        <v>76</v>
      </c>
      <c r="G11" s="4">
        <v>1.4723763470483364</v>
      </c>
      <c r="H11" s="4">
        <v>3.5930044847645162</v>
      </c>
      <c r="I11" s="4">
        <v>6.8517798288990894</v>
      </c>
    </row>
    <row r="12" spans="1:9" s="4" customFormat="1" ht="12.5" x14ac:dyDescent="0.25">
      <c r="F12" s="4" t="s">
        <v>3</v>
      </c>
      <c r="G12" s="4">
        <v>1.3554659967574572</v>
      </c>
      <c r="H12" s="4">
        <v>2.7663172530021045</v>
      </c>
      <c r="I12" s="4">
        <v>4.5880608573556927</v>
      </c>
    </row>
    <row r="13" spans="1:9" s="4" customFormat="1" ht="12.5" x14ac:dyDescent="0.25">
      <c r="F13" s="4" t="s">
        <v>75</v>
      </c>
      <c r="G13" s="4">
        <v>2.1732442779168943</v>
      </c>
      <c r="H13" s="4">
        <v>6.3012898326342546</v>
      </c>
      <c r="I13" s="4">
        <v>9.0421486640595514</v>
      </c>
    </row>
    <row r="14" spans="1:9" s="4" customFormat="1" ht="12.5" x14ac:dyDescent="0.25">
      <c r="F14" s="4" t="s">
        <v>74</v>
      </c>
      <c r="G14" s="4">
        <v>33.388100653013041</v>
      </c>
      <c r="H14" s="4">
        <v>24.3727342680621</v>
      </c>
      <c r="I14" s="4">
        <v>15.343029706729471</v>
      </c>
    </row>
    <row r="15" spans="1:9" s="4" customFormat="1" ht="12.5" x14ac:dyDescent="0.25">
      <c r="F15" s="4" t="s">
        <v>79</v>
      </c>
      <c r="G15" s="4">
        <v>38.806866892202322</v>
      </c>
      <c r="H15" s="4">
        <v>39.42321078253763</v>
      </c>
      <c r="I15" s="4">
        <v>39.94199465217558</v>
      </c>
    </row>
    <row r="16" spans="1:9" s="4" customFormat="1" ht="12.5" x14ac:dyDescent="0.25">
      <c r="F16" s="4" t="s">
        <v>80</v>
      </c>
      <c r="G16" s="4">
        <v>34.928607148002378</v>
      </c>
      <c r="H16" s="4">
        <v>25.181088874141253</v>
      </c>
      <c r="I16" s="4">
        <v>16.245863789768549</v>
      </c>
    </row>
    <row r="17" spans="6:68" s="4" customFormat="1" ht="12.5" x14ac:dyDescent="0.25">
      <c r="F17" s="4" t="s">
        <v>56</v>
      </c>
      <c r="G17" s="4">
        <v>33.388100653013055</v>
      </c>
      <c r="H17" s="4">
        <v>24.3727342680621</v>
      </c>
      <c r="I17" s="4">
        <v>15.34302970672948</v>
      </c>
    </row>
    <row r="18" spans="6:68" ht="11.5" x14ac:dyDescent="0.25"/>
    <row r="19" spans="6:68" ht="12.5" x14ac:dyDescent="0.25"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</row>
    <row r="20" spans="6:68" ht="12.5" hidden="1" x14ac:dyDescent="0.25">
      <c r="F20" s="4"/>
      <c r="G20" s="4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</row>
    <row r="21" spans="6:68" ht="12.5" hidden="1" x14ac:dyDescent="0.25">
      <c r="F21" s="4"/>
      <c r="G21" s="4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</row>
    <row r="22" spans="6:68" ht="12.5" hidden="1" x14ac:dyDescent="0.25">
      <c r="F22" s="4"/>
      <c r="G22" s="4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</row>
    <row r="23" spans="6:68" ht="12.5" hidden="1" x14ac:dyDescent="0.25">
      <c r="F23" s="4"/>
      <c r="G23" s="4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</row>
    <row r="24" spans="6:68" ht="12.5" hidden="1" x14ac:dyDescent="0.25">
      <c r="F24" s="4"/>
      <c r="G24" s="4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</row>
    <row r="25" spans="6:68" ht="12.5" hidden="1" x14ac:dyDescent="0.25">
      <c r="F25" s="4"/>
      <c r="G25" s="4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</row>
    <row r="26" spans="6:68" ht="12.5" hidden="1" x14ac:dyDescent="0.25">
      <c r="F26" s="4"/>
      <c r="G26" s="4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</row>
    <row r="27" spans="6:68" ht="12.5" hidden="1" x14ac:dyDescent="0.25">
      <c r="F27" s="4"/>
      <c r="G27" s="4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</row>
  </sheetData>
  <mergeCells count="3">
    <mergeCell ref="B4:E4"/>
    <mergeCell ref="B5:E5"/>
    <mergeCell ref="B6:E6"/>
  </mergeCells>
  <hyperlinks>
    <hyperlink ref="A1" location="Contents!A1" display="Back to contents" xr:uid="{6D488800-F56E-4358-B3E7-540967DBBC81}"/>
  </hyperlinks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C532F-28AA-402C-A297-85F4F79EB283}">
  <sheetPr>
    <tabColor theme="4"/>
  </sheetPr>
  <dimension ref="A1:BX8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5.08203125" style="2" bestFit="1" customWidth="1"/>
    <col min="7" max="7" width="11.83203125" style="2" bestFit="1" customWidth="1"/>
    <col min="8" max="8" width="23.5" style="2" bestFit="1" customWidth="1"/>
    <col min="9" max="9" width="27.08203125" style="2" bestFit="1" customWidth="1"/>
    <col min="10" max="10" width="32.33203125" style="2" bestFit="1" customWidth="1"/>
    <col min="11" max="11" width="26.83203125" style="2" bestFit="1" customWidth="1"/>
    <col min="12" max="16" width="27.83203125" style="2" bestFit="1" customWidth="1"/>
    <col min="17" max="17" width="13.4140625" style="2" customWidth="1"/>
    <col min="18" max="19" width="9" style="2" customWidth="1"/>
    <col min="20" max="73" width="9" style="2" hidden="1" customWidth="1"/>
    <col min="74" max="76" width="0" style="2" hidden="1" customWidth="1"/>
    <col min="77" max="16384" width="9" style="2" hidden="1"/>
  </cols>
  <sheetData>
    <row r="1" spans="1:17" ht="36.75" customHeight="1" x14ac:dyDescent="0.25">
      <c r="A1" s="12" t="s">
        <v>5</v>
      </c>
    </row>
    <row r="2" spans="1:17" s="11" customFormat="1" ht="13.5" x14ac:dyDescent="0.25">
      <c r="A2" s="10" t="s">
        <v>99</v>
      </c>
    </row>
    <row r="3" spans="1:17" ht="12" thickBot="1" x14ac:dyDescent="0.3"/>
    <row r="4" spans="1:17" ht="60" customHeight="1" thickTop="1" x14ac:dyDescent="0.25">
      <c r="B4" s="24" t="s">
        <v>279</v>
      </c>
      <c r="C4" s="25"/>
      <c r="D4" s="25"/>
      <c r="E4" s="26"/>
    </row>
    <row r="5" spans="1:17" ht="300" customHeight="1" x14ac:dyDescent="0.25">
      <c r="B5" s="27"/>
      <c r="C5" s="28"/>
      <c r="D5" s="28"/>
      <c r="E5" s="29"/>
    </row>
    <row r="6" spans="1:17" ht="60" customHeight="1" thickBot="1" x14ac:dyDescent="0.3">
      <c r="B6" s="30" t="s">
        <v>286</v>
      </c>
      <c r="C6" s="31"/>
      <c r="D6" s="31"/>
      <c r="E6" s="32"/>
    </row>
    <row r="7" spans="1:17" ht="15.75" customHeight="1" thickTop="1" x14ac:dyDescent="0.25"/>
    <row r="8" spans="1:17" s="4" customFormat="1" ht="12.5" x14ac:dyDescent="0.25">
      <c r="F8" s="1" t="s">
        <v>94</v>
      </c>
      <c r="G8" s="1" t="s">
        <v>92</v>
      </c>
      <c r="H8" s="1" t="s">
        <v>93</v>
      </c>
      <c r="I8" s="1" t="s">
        <v>96</v>
      </c>
      <c r="J8" s="1" t="s">
        <v>97</v>
      </c>
      <c r="K8" s="1" t="s">
        <v>95</v>
      </c>
      <c r="L8" s="1" t="s">
        <v>98</v>
      </c>
      <c r="M8" s="1" t="s">
        <v>98</v>
      </c>
      <c r="N8" s="1" t="s">
        <v>98</v>
      </c>
      <c r="O8" s="1" t="s">
        <v>98</v>
      </c>
      <c r="P8" s="1" t="s">
        <v>98</v>
      </c>
      <c r="Q8" s="14"/>
    </row>
    <row r="9" spans="1:17" s="4" customFormat="1" ht="12.5" x14ac:dyDescent="0.25">
      <c r="F9" s="4">
        <v>1971</v>
      </c>
      <c r="G9" s="4">
        <v>32.344799676244399</v>
      </c>
      <c r="H9" s="4">
        <v>10.266693646297099</v>
      </c>
      <c r="K9" s="4">
        <v>26.201088852916044</v>
      </c>
    </row>
    <row r="10" spans="1:17" s="4" customFormat="1" ht="12.5" x14ac:dyDescent="0.25">
      <c r="F10" s="4">
        <v>1972</v>
      </c>
      <c r="G10" s="4">
        <v>32.332000000000001</v>
      </c>
      <c r="H10" s="4">
        <v>9.5919999999999987</v>
      </c>
      <c r="K10" s="4">
        <v>26.201088852916044</v>
      </c>
    </row>
    <row r="11" spans="1:17" s="4" customFormat="1" ht="12.5" x14ac:dyDescent="0.25">
      <c r="F11" s="4">
        <v>1973</v>
      </c>
      <c r="G11" s="4">
        <v>31.628</v>
      </c>
      <c r="H11" s="4">
        <v>8.5420000000000016</v>
      </c>
      <c r="K11" s="4">
        <v>26.201088852916044</v>
      </c>
    </row>
    <row r="12" spans="1:17" s="4" customFormat="1" ht="12.5" x14ac:dyDescent="0.25">
      <c r="F12" s="4">
        <v>1974</v>
      </c>
      <c r="G12" s="4">
        <v>30.934999999999999</v>
      </c>
      <c r="H12" s="4">
        <v>7.2240000000000002</v>
      </c>
      <c r="K12" s="4">
        <v>26.201088852916044</v>
      </c>
    </row>
    <row r="13" spans="1:17" s="4" customFormat="1" ht="12.5" x14ac:dyDescent="0.25">
      <c r="F13" s="4">
        <v>1975</v>
      </c>
      <c r="G13" s="4">
        <v>32.127000000000002</v>
      </c>
      <c r="H13" s="4">
        <v>6.2379999999999995</v>
      </c>
      <c r="K13" s="4">
        <v>26.201088852916044</v>
      </c>
    </row>
    <row r="14" spans="1:17" s="4" customFormat="1" ht="12.5" x14ac:dyDescent="0.25">
      <c r="F14" s="4">
        <v>1976</v>
      </c>
      <c r="G14" s="4">
        <v>22.952000000000002</v>
      </c>
      <c r="H14" s="4">
        <v>5.3489999999999966</v>
      </c>
      <c r="K14" s="4">
        <v>26.201088852916044</v>
      </c>
    </row>
    <row r="15" spans="1:17" s="4" customFormat="1" ht="12.5" x14ac:dyDescent="0.25">
      <c r="F15" s="4">
        <v>1977</v>
      </c>
      <c r="G15" s="4">
        <v>18.966999999999999</v>
      </c>
      <c r="H15" s="4">
        <v>5.2610000000000028</v>
      </c>
      <c r="K15" s="4">
        <v>26.201088852916044</v>
      </c>
    </row>
    <row r="16" spans="1:17" s="4" customFormat="1" ht="12.5" x14ac:dyDescent="0.25">
      <c r="F16" s="4">
        <v>1978</v>
      </c>
      <c r="G16" s="4">
        <v>17.192</v>
      </c>
      <c r="H16" s="4">
        <v>4.6219999999999999</v>
      </c>
      <c r="K16" s="4">
        <v>26.201088852916044</v>
      </c>
    </row>
    <row r="17" spans="6:13" s="4" customFormat="1" ht="12.5" x14ac:dyDescent="0.25">
      <c r="F17" s="4">
        <v>1979</v>
      </c>
      <c r="G17" s="4">
        <v>17.332000000000001</v>
      </c>
      <c r="H17" s="4">
        <v>3.7199999999999989</v>
      </c>
      <c r="K17" s="4">
        <v>26.201088852916044</v>
      </c>
    </row>
    <row r="18" spans="6:13" s="4" customFormat="1" ht="12.5" x14ac:dyDescent="0.25">
      <c r="F18" s="4">
        <v>1980</v>
      </c>
      <c r="G18" s="4">
        <v>21.175999999999998</v>
      </c>
      <c r="H18" s="4">
        <v>4.2040000000000006</v>
      </c>
      <c r="L18" s="4">
        <v>21.526999999999997</v>
      </c>
    </row>
    <row r="19" spans="6:13" s="4" customFormat="1" ht="12.5" x14ac:dyDescent="0.25">
      <c r="F19" s="4">
        <v>1981</v>
      </c>
      <c r="G19" s="4">
        <v>17.474</v>
      </c>
      <c r="H19" s="4">
        <v>3.7689999999999984</v>
      </c>
      <c r="L19" s="4">
        <v>21.526999999999997</v>
      </c>
    </row>
    <row r="20" spans="6:13" s="4" customFormat="1" ht="12.5" x14ac:dyDescent="0.25">
      <c r="F20" s="4">
        <v>1982</v>
      </c>
      <c r="G20" s="4">
        <v>20.837</v>
      </c>
      <c r="H20" s="4">
        <v>3.713000000000001</v>
      </c>
      <c r="L20" s="4">
        <v>21.526999999999997</v>
      </c>
    </row>
    <row r="21" spans="6:13" s="4" customFormat="1" ht="12.5" x14ac:dyDescent="0.25">
      <c r="F21" s="4">
        <v>1983</v>
      </c>
      <c r="G21" s="4">
        <v>18.251999999999999</v>
      </c>
      <c r="H21" s="4">
        <v>4.0850000000000009</v>
      </c>
      <c r="L21" s="4">
        <v>21.526999999999997</v>
      </c>
    </row>
    <row r="22" spans="6:13" s="4" customFormat="1" ht="12.5" x14ac:dyDescent="0.25">
      <c r="F22" s="4">
        <v>1984</v>
      </c>
      <c r="G22" s="4">
        <v>21.991</v>
      </c>
      <c r="H22" s="4">
        <v>4.0190000000000019</v>
      </c>
      <c r="L22" s="4">
        <v>21.526999999999997</v>
      </c>
    </row>
    <row r="23" spans="6:13" s="4" customFormat="1" ht="12.5" x14ac:dyDescent="0.25">
      <c r="F23" s="4">
        <v>1985</v>
      </c>
      <c r="G23" s="4">
        <v>19.393000000000001</v>
      </c>
      <c r="H23" s="4">
        <v>3.1430000000000007</v>
      </c>
      <c r="L23" s="4">
        <v>21.526999999999997</v>
      </c>
    </row>
    <row r="24" spans="6:13" s="4" customFormat="1" ht="12.5" x14ac:dyDescent="0.25">
      <c r="F24" s="4">
        <v>1986</v>
      </c>
      <c r="G24" s="4">
        <v>21.571000000000002</v>
      </c>
      <c r="H24" s="4">
        <v>2.8759999999999977</v>
      </c>
      <c r="L24" s="4">
        <v>21.526999999999997</v>
      </c>
    </row>
    <row r="25" spans="6:13" s="4" customFormat="1" ht="12.5" x14ac:dyDescent="0.25">
      <c r="F25" s="4">
        <v>1987</v>
      </c>
      <c r="G25" s="4">
        <v>22.347000000000001</v>
      </c>
      <c r="H25" s="4">
        <v>3.232999999999997</v>
      </c>
      <c r="L25" s="4">
        <v>21.526999999999997</v>
      </c>
    </row>
    <row r="26" spans="6:13" s="4" customFormat="1" ht="12.5" x14ac:dyDescent="0.25">
      <c r="F26" s="4">
        <v>1988</v>
      </c>
      <c r="G26" s="4">
        <v>25.844000000000001</v>
      </c>
      <c r="H26" s="4">
        <v>3.9839999999999982</v>
      </c>
      <c r="L26" s="4">
        <v>21.526999999999997</v>
      </c>
    </row>
    <row r="27" spans="6:13" s="4" customFormat="1" ht="12.5" x14ac:dyDescent="0.25">
      <c r="F27" s="4">
        <v>1989</v>
      </c>
      <c r="G27" s="4">
        <v>26.385000000000002</v>
      </c>
      <c r="H27" s="4">
        <v>3.786999999999999</v>
      </c>
      <c r="L27" s="4">
        <v>21.526999999999997</v>
      </c>
    </row>
    <row r="28" spans="6:13" s="4" customFormat="1" ht="12.5" x14ac:dyDescent="0.25">
      <c r="F28" s="4">
        <v>1990</v>
      </c>
      <c r="G28" s="4">
        <v>15.276999999999999</v>
      </c>
      <c r="H28" s="4">
        <v>6.0269999999999992</v>
      </c>
      <c r="M28" s="4">
        <v>12.225200000000003</v>
      </c>
    </row>
    <row r="29" spans="6:13" s="4" customFormat="1" ht="12.5" x14ac:dyDescent="0.25">
      <c r="F29" s="4">
        <v>1991</v>
      </c>
      <c r="G29" s="4">
        <v>14.029</v>
      </c>
      <c r="H29" s="4">
        <v>6.2789999999999999</v>
      </c>
      <c r="M29" s="4">
        <v>12.225200000000003</v>
      </c>
    </row>
    <row r="30" spans="6:13" s="4" customFormat="1" ht="12.5" x14ac:dyDescent="0.25">
      <c r="F30" s="4">
        <v>1992</v>
      </c>
      <c r="G30" s="4">
        <v>12.699</v>
      </c>
      <c r="H30" s="4">
        <v>5.4620000000000015</v>
      </c>
      <c r="M30" s="4">
        <v>12.225200000000003</v>
      </c>
    </row>
    <row r="31" spans="6:13" s="4" customFormat="1" ht="12.5" x14ac:dyDescent="0.25">
      <c r="F31" s="4">
        <v>1993</v>
      </c>
      <c r="G31" s="4">
        <v>12.13</v>
      </c>
      <c r="H31" s="4">
        <v>7.0340000000000007</v>
      </c>
      <c r="M31" s="4">
        <v>12.225200000000003</v>
      </c>
    </row>
    <row r="32" spans="6:13" s="4" customFormat="1" ht="12.5" x14ac:dyDescent="0.25">
      <c r="F32" s="4">
        <v>1994</v>
      </c>
      <c r="G32" s="4">
        <v>10.473000000000001</v>
      </c>
      <c r="H32" s="4">
        <v>8.266</v>
      </c>
      <c r="M32" s="4">
        <v>12.225200000000003</v>
      </c>
    </row>
    <row r="33" spans="6:15" s="4" customFormat="1" ht="12.5" x14ac:dyDescent="0.25">
      <c r="F33" s="4">
        <v>1995</v>
      </c>
      <c r="G33" s="4">
        <v>13.412000000000001</v>
      </c>
      <c r="H33" s="4">
        <v>6.8360000000000003</v>
      </c>
      <c r="M33" s="4">
        <v>12.225200000000003</v>
      </c>
    </row>
    <row r="34" spans="6:15" s="4" customFormat="1" ht="12.5" x14ac:dyDescent="0.25">
      <c r="F34" s="4">
        <v>1996</v>
      </c>
      <c r="G34" s="4">
        <v>10.56</v>
      </c>
      <c r="H34" s="4">
        <v>6.1199999999999992</v>
      </c>
      <c r="M34" s="4">
        <v>12.225200000000003</v>
      </c>
    </row>
    <row r="35" spans="6:15" s="4" customFormat="1" ht="12.5" x14ac:dyDescent="0.25">
      <c r="F35" s="4">
        <v>1997</v>
      </c>
      <c r="G35" s="4">
        <v>11.778</v>
      </c>
      <c r="H35" s="4">
        <v>5.8199999999999985</v>
      </c>
      <c r="M35" s="4">
        <v>12.225200000000003</v>
      </c>
    </row>
    <row r="36" spans="6:15" s="4" customFormat="1" ht="12.5" x14ac:dyDescent="0.25">
      <c r="F36" s="4">
        <v>1998</v>
      </c>
      <c r="G36" s="4">
        <v>11.426</v>
      </c>
      <c r="H36" s="4">
        <v>5.4799999999999986</v>
      </c>
      <c r="M36" s="4">
        <v>12.225200000000003</v>
      </c>
    </row>
    <row r="37" spans="6:15" s="4" customFormat="1" ht="12.5" x14ac:dyDescent="0.25">
      <c r="F37" s="4">
        <v>1999</v>
      </c>
      <c r="G37" s="4">
        <v>10.468</v>
      </c>
      <c r="H37" s="4">
        <v>6.5240000000000009</v>
      </c>
      <c r="M37" s="4">
        <v>12.225200000000003</v>
      </c>
    </row>
    <row r="38" spans="6:15" s="4" customFormat="1" ht="12.5" x14ac:dyDescent="0.25">
      <c r="F38" s="4">
        <v>2000</v>
      </c>
      <c r="G38" s="4">
        <v>10.372</v>
      </c>
      <c r="H38" s="4">
        <v>7.5240000000000009</v>
      </c>
      <c r="N38" s="4">
        <f>SUM(G38:G47)/10</f>
        <v>6.7562027200000001</v>
      </c>
    </row>
    <row r="39" spans="6:15" s="4" customFormat="1" ht="12.5" x14ac:dyDescent="0.25">
      <c r="F39" s="4">
        <v>2001</v>
      </c>
      <c r="G39" s="4">
        <v>11.718999999999999</v>
      </c>
      <c r="H39" s="4">
        <v>7.025409999999999</v>
      </c>
      <c r="N39" s="4">
        <f t="shared" ref="N39:N47" si="0">N$38</f>
        <v>6.7562027200000001</v>
      </c>
    </row>
    <row r="40" spans="6:15" s="4" customFormat="1" ht="12.5" x14ac:dyDescent="0.25">
      <c r="F40" s="4">
        <v>2002</v>
      </c>
      <c r="G40" s="4">
        <v>8.0350000000000001</v>
      </c>
      <c r="H40" s="4">
        <v>6.3646700000000003</v>
      </c>
      <c r="N40" s="4">
        <f t="shared" si="0"/>
        <v>6.7562027200000001</v>
      </c>
    </row>
    <row r="41" spans="6:15" s="4" customFormat="1" ht="12.5" x14ac:dyDescent="0.25">
      <c r="F41" s="4">
        <v>2003</v>
      </c>
      <c r="G41" s="4">
        <v>6.7389999999999999</v>
      </c>
      <c r="H41" s="4">
        <v>6.9500599999999997</v>
      </c>
      <c r="N41" s="4">
        <f t="shared" si="0"/>
        <v>6.7562027200000001</v>
      </c>
    </row>
    <row r="42" spans="6:15" s="4" customFormat="1" ht="12.5" x14ac:dyDescent="0.25">
      <c r="F42" s="4">
        <v>2004</v>
      </c>
      <c r="G42" s="4">
        <v>6.7930000000000001</v>
      </c>
      <c r="H42" s="4">
        <v>5.5689900000000003</v>
      </c>
      <c r="N42" s="4">
        <f t="shared" si="0"/>
        <v>6.7562027200000001</v>
      </c>
    </row>
    <row r="43" spans="6:15" s="4" customFormat="1" ht="12.5" x14ac:dyDescent="0.25">
      <c r="F43" s="4">
        <v>2005</v>
      </c>
      <c r="G43" s="4">
        <v>5.6881599999999999</v>
      </c>
      <c r="H43" s="4">
        <v>6.2806200000000008</v>
      </c>
      <c r="N43" s="4">
        <f t="shared" si="0"/>
        <v>6.7562027200000001</v>
      </c>
    </row>
    <row r="44" spans="6:15" s="4" customFormat="1" ht="12.5" x14ac:dyDescent="0.25">
      <c r="F44" s="4">
        <v>2006</v>
      </c>
      <c r="G44" s="4">
        <v>3.9958871999999999</v>
      </c>
      <c r="H44" s="4">
        <v>4.8063099999999999</v>
      </c>
      <c r="N44" s="4">
        <f t="shared" si="0"/>
        <v>6.7562027200000001</v>
      </c>
    </row>
    <row r="45" spans="6:15" s="4" customFormat="1" ht="12.5" x14ac:dyDescent="0.25">
      <c r="F45" s="4">
        <v>2007</v>
      </c>
      <c r="G45" s="4">
        <v>6.5942319999999999</v>
      </c>
      <c r="H45" s="4">
        <v>4.2315400000000007</v>
      </c>
      <c r="N45" s="4">
        <f t="shared" si="0"/>
        <v>6.7562027200000001</v>
      </c>
    </row>
    <row r="46" spans="6:15" s="4" customFormat="1" ht="12.5" x14ac:dyDescent="0.25">
      <c r="F46" s="4">
        <v>2008</v>
      </c>
      <c r="G46" s="4">
        <v>4.185988</v>
      </c>
      <c r="H46" s="4">
        <v>3.3356500000000002</v>
      </c>
      <c r="N46" s="4">
        <f t="shared" si="0"/>
        <v>6.7562027200000001</v>
      </c>
    </row>
    <row r="47" spans="6:15" s="4" customFormat="1" ht="12.5" x14ac:dyDescent="0.25">
      <c r="F47" s="4">
        <v>2009</v>
      </c>
      <c r="G47" s="4">
        <v>3.4397600000000002</v>
      </c>
      <c r="H47" s="4">
        <v>2.9929799999999998</v>
      </c>
      <c r="N47" s="4">
        <f t="shared" si="0"/>
        <v>6.7562027200000001</v>
      </c>
    </row>
    <row r="48" spans="6:15" s="4" customFormat="1" ht="12.5" x14ac:dyDescent="0.25">
      <c r="F48" s="4">
        <v>2010</v>
      </c>
      <c r="G48" s="4">
        <v>2.7174079999999998</v>
      </c>
      <c r="H48" s="4">
        <v>2.7223300000000004</v>
      </c>
      <c r="O48" s="4">
        <f>SUM(G48:G57)/10</f>
        <v>6.8421986287058845</v>
      </c>
    </row>
    <row r="49" spans="6:16" s="4" customFormat="1" ht="12.5" x14ac:dyDescent="0.25">
      <c r="F49" s="4">
        <v>2011</v>
      </c>
      <c r="G49" s="4">
        <v>6.0153119999999998</v>
      </c>
      <c r="H49" s="4">
        <v>3.0827799999999996</v>
      </c>
      <c r="O49" s="4">
        <f t="shared" ref="O49:O57" si="1">O$48</f>
        <v>6.8421986287058845</v>
      </c>
    </row>
    <row r="50" spans="6:16" s="4" customFormat="1" ht="12.5" x14ac:dyDescent="0.25">
      <c r="F50" s="4">
        <v>2012</v>
      </c>
      <c r="G50" s="4">
        <v>9.0262960000000003</v>
      </c>
      <c r="H50" s="4">
        <v>3.7380300000000002</v>
      </c>
      <c r="O50" s="4">
        <f t="shared" si="1"/>
        <v>6.8421986287058845</v>
      </c>
    </row>
    <row r="51" spans="6:16" s="4" customFormat="1" ht="12.5" x14ac:dyDescent="0.25">
      <c r="F51" s="4">
        <v>2013</v>
      </c>
      <c r="G51" s="4">
        <v>7.0359665600000003</v>
      </c>
      <c r="H51" s="4">
        <v>3.7608123529411994</v>
      </c>
      <c r="O51" s="4">
        <f t="shared" si="1"/>
        <v>6.8421986287058845</v>
      </c>
    </row>
    <row r="52" spans="6:16" s="4" customFormat="1" ht="12.5" x14ac:dyDescent="0.25">
      <c r="F52" s="4">
        <v>2014</v>
      </c>
      <c r="G52" s="4">
        <v>8.327928</v>
      </c>
      <c r="H52" s="4">
        <v>4.5797699999999999</v>
      </c>
      <c r="O52" s="4">
        <f t="shared" si="1"/>
        <v>6.8421986287058845</v>
      </c>
    </row>
    <row r="53" spans="6:16" s="4" customFormat="1" ht="12.5" x14ac:dyDescent="0.25">
      <c r="F53" s="4">
        <v>2015</v>
      </c>
      <c r="G53" s="4">
        <v>7.5594636800000004</v>
      </c>
      <c r="H53" s="4">
        <v>2.7367299999999997</v>
      </c>
      <c r="O53" s="4">
        <f t="shared" si="1"/>
        <v>6.8421986287058845</v>
      </c>
    </row>
    <row r="54" spans="6:16" s="4" customFormat="1" ht="12.5" x14ac:dyDescent="0.25">
      <c r="F54" s="4">
        <v>2016</v>
      </c>
      <c r="G54" s="4">
        <v>4.6310703999999996</v>
      </c>
      <c r="H54" s="4">
        <v>0.98291647058824072</v>
      </c>
      <c r="O54" s="4">
        <f t="shared" si="1"/>
        <v>6.8421986287058845</v>
      </c>
    </row>
    <row r="55" spans="6:16" s="4" customFormat="1" ht="12.5" x14ac:dyDescent="0.25">
      <c r="F55" s="4">
        <v>2017</v>
      </c>
      <c r="G55" s="4">
        <v>4.760224</v>
      </c>
      <c r="H55" s="4">
        <v>2.2991425000000003</v>
      </c>
      <c r="O55" s="4">
        <f t="shared" si="1"/>
        <v>6.8421986287058845</v>
      </c>
    </row>
    <row r="56" spans="6:16" s="4" customFormat="1" ht="12.5" x14ac:dyDescent="0.25">
      <c r="F56" s="4">
        <v>2018</v>
      </c>
      <c r="G56" s="4">
        <v>7.1354352941176504</v>
      </c>
      <c r="H56" s="4">
        <v>1.9131285962061302</v>
      </c>
      <c r="O56" s="4">
        <f t="shared" si="1"/>
        <v>6.8421986287058845</v>
      </c>
    </row>
    <row r="57" spans="6:16" s="4" customFormat="1" ht="12.5" x14ac:dyDescent="0.25">
      <c r="F57" s="4">
        <v>2019</v>
      </c>
      <c r="G57" s="4">
        <v>11.2128823529412</v>
      </c>
      <c r="H57" s="4">
        <v>2.3191894381672995</v>
      </c>
      <c r="O57" s="4">
        <f t="shared" si="1"/>
        <v>6.8421986287058845</v>
      </c>
    </row>
    <row r="58" spans="6:16" s="4" customFormat="1" ht="12.5" x14ac:dyDescent="0.25">
      <c r="F58" s="4">
        <v>2020</v>
      </c>
      <c r="G58" s="4">
        <v>11.0452352941176</v>
      </c>
      <c r="H58" s="4">
        <v>2.6175034796128003</v>
      </c>
      <c r="P58" s="4">
        <f>SUM(G58:G63)/6</f>
        <v>10.646223627450963</v>
      </c>
    </row>
    <row r="59" spans="6:16" s="4" customFormat="1" ht="12.5" x14ac:dyDescent="0.25">
      <c r="F59" s="4">
        <v>2021</v>
      </c>
      <c r="G59" s="4">
        <v>10.6572352941176</v>
      </c>
      <c r="H59" s="4">
        <v>2.6283036464118013</v>
      </c>
      <c r="P59" s="4">
        <f>P$58</f>
        <v>10.646223627450963</v>
      </c>
    </row>
    <row r="60" spans="6:16" s="4" customFormat="1" ht="12.5" x14ac:dyDescent="0.25">
      <c r="F60" s="4">
        <v>2022</v>
      </c>
      <c r="G60" s="4">
        <v>10.4765882352941</v>
      </c>
      <c r="H60" s="4">
        <v>3.4174241452529994</v>
      </c>
      <c r="P60" s="4">
        <f>P$58</f>
        <v>10.646223627450963</v>
      </c>
    </row>
    <row r="61" spans="6:16" s="4" customFormat="1" ht="12.5" x14ac:dyDescent="0.25">
      <c r="F61" s="4">
        <v>2023</v>
      </c>
      <c r="G61" s="4">
        <v>8.1890282352941206</v>
      </c>
      <c r="H61" s="4">
        <v>4.7694231489341785</v>
      </c>
      <c r="P61" s="4">
        <f>P$58</f>
        <v>10.646223627450963</v>
      </c>
    </row>
    <row r="62" spans="6:16" s="4" customFormat="1" ht="12.5" x14ac:dyDescent="0.25">
      <c r="F62" s="4">
        <v>2024</v>
      </c>
      <c r="G62" s="4">
        <v>15.04012</v>
      </c>
      <c r="H62" s="4">
        <v>5.6241095622185018</v>
      </c>
      <c r="P62" s="4">
        <f>P$58</f>
        <v>10.646223627450963</v>
      </c>
    </row>
    <row r="63" spans="6:16" s="4" customFormat="1" ht="12.5" x14ac:dyDescent="0.25">
      <c r="F63" s="4">
        <v>2025</v>
      </c>
      <c r="G63" s="4">
        <v>8.4691347058823503</v>
      </c>
      <c r="H63" s="4">
        <v>7.1097000000000499</v>
      </c>
      <c r="P63" s="4">
        <f>P$58</f>
        <v>10.646223627450963</v>
      </c>
    </row>
    <row r="64" spans="6:16" s="4" customFormat="1" ht="12.5" x14ac:dyDescent="0.25">
      <c r="F64" s="4">
        <v>2026</v>
      </c>
      <c r="G64" s="4">
        <v>0</v>
      </c>
      <c r="H64" s="4">
        <v>0</v>
      </c>
      <c r="I64" s="4">
        <v>10</v>
      </c>
      <c r="J64" s="4">
        <v>9.7577541818181821</v>
      </c>
    </row>
    <row r="65" spans="6:71" s="4" customFormat="1" ht="12.5" x14ac:dyDescent="0.25">
      <c r="F65" s="4">
        <v>2027</v>
      </c>
      <c r="G65" s="4">
        <v>0</v>
      </c>
      <c r="H65" s="4">
        <v>0</v>
      </c>
      <c r="I65" s="4">
        <v>12</v>
      </c>
      <c r="J65" s="4">
        <v>11.323140872727272</v>
      </c>
    </row>
    <row r="66" spans="6:71" s="4" customFormat="1" ht="12.5" x14ac:dyDescent="0.25">
      <c r="F66" s="4">
        <v>2028</v>
      </c>
      <c r="G66" s="4">
        <v>0</v>
      </c>
      <c r="H66" s="4">
        <v>0</v>
      </c>
      <c r="I66" s="4">
        <v>14</v>
      </c>
      <c r="J66" s="4">
        <v>12.813264872727272</v>
      </c>
    </row>
    <row r="67" spans="6:71" s="4" customFormat="1" ht="12.5" x14ac:dyDescent="0.25">
      <c r="F67" s="4">
        <v>2029</v>
      </c>
      <c r="G67" s="4">
        <v>0</v>
      </c>
      <c r="H67" s="4">
        <v>0</v>
      </c>
      <c r="I67" s="4">
        <v>16</v>
      </c>
      <c r="J67" s="4">
        <v>14.228126181818181</v>
      </c>
    </row>
    <row r="68" spans="6:71" s="4" customFormat="1" ht="12.5" x14ac:dyDescent="0.25">
      <c r="F68" s="4">
        <v>2030</v>
      </c>
      <c r="G68" s="4">
        <v>0</v>
      </c>
      <c r="H68" s="4">
        <v>0</v>
      </c>
      <c r="I68" s="4">
        <v>18</v>
      </c>
      <c r="J68" s="4">
        <v>15.567724799999997</v>
      </c>
    </row>
    <row r="69" spans="6:71" s="4" customFormat="1" ht="12.5" x14ac:dyDescent="0.25">
      <c r="F69" s="4">
        <v>2031</v>
      </c>
      <c r="G69" s="4">
        <v>0</v>
      </c>
      <c r="H69" s="4">
        <v>0</v>
      </c>
      <c r="I69" s="4">
        <v>18</v>
      </c>
      <c r="J69" s="4">
        <v>16.832060727272726</v>
      </c>
    </row>
    <row r="70" spans="6:71" s="4" customFormat="1" ht="12.5" x14ac:dyDescent="0.25">
      <c r="F70" s="4">
        <v>2032</v>
      </c>
      <c r="G70" s="4">
        <v>0</v>
      </c>
      <c r="H70" s="4">
        <v>0</v>
      </c>
      <c r="I70" s="4">
        <v>18</v>
      </c>
      <c r="J70" s="4">
        <v>18.021133963636359</v>
      </c>
    </row>
    <row r="71" spans="6:71" s="4" customFormat="1" ht="12.5" x14ac:dyDescent="0.25">
      <c r="F71" s="4">
        <v>2033</v>
      </c>
      <c r="G71" s="4">
        <v>0</v>
      </c>
      <c r="H71" s="4">
        <v>0</v>
      </c>
      <c r="I71" s="4">
        <v>18</v>
      </c>
      <c r="J71" s="4">
        <v>19.1349445090909</v>
      </c>
    </row>
    <row r="72" spans="6:71" s="4" customFormat="1" ht="12.5" x14ac:dyDescent="0.25">
      <c r="F72" s="4">
        <v>2034</v>
      </c>
      <c r="G72" s="4">
        <v>0</v>
      </c>
      <c r="H72" s="4">
        <v>0</v>
      </c>
      <c r="I72" s="4">
        <v>18</v>
      </c>
      <c r="J72" s="4">
        <v>20.173492363636353</v>
      </c>
    </row>
    <row r="73" spans="6:71" s="4" customFormat="1" ht="12.5" x14ac:dyDescent="0.25">
      <c r="F73" s="4">
        <v>2035</v>
      </c>
      <c r="G73" s="4">
        <v>0</v>
      </c>
      <c r="H73" s="4">
        <v>0</v>
      </c>
      <c r="I73" s="4">
        <v>18</v>
      </c>
      <c r="J73" s="4">
        <v>21.136777527272717</v>
      </c>
    </row>
    <row r="74" spans="6:71" s="4" customFormat="1" ht="12.5" x14ac:dyDescent="0.25">
      <c r="F74" s="4">
        <v>2036</v>
      </c>
      <c r="G74" s="4">
        <v>0</v>
      </c>
      <c r="H74" s="4">
        <v>0</v>
      </c>
      <c r="I74" s="4">
        <v>18</v>
      </c>
      <c r="J74" s="4">
        <v>22.024799999999999</v>
      </c>
    </row>
    <row r="75" spans="6:71" s="4" customFormat="1" ht="12.5" x14ac:dyDescent="0.25">
      <c r="F75" s="4">
        <v>2037</v>
      </c>
      <c r="G75" s="4">
        <v>0</v>
      </c>
      <c r="H75" s="4">
        <v>0</v>
      </c>
      <c r="I75" s="4">
        <v>18</v>
      </c>
      <c r="J75" s="4">
        <v>21.986159999999998</v>
      </c>
    </row>
    <row r="76" spans="6:71" s="4" customFormat="1" ht="12.5" x14ac:dyDescent="0.25">
      <c r="F76" s="4">
        <v>2038</v>
      </c>
      <c r="G76" s="4">
        <v>0</v>
      </c>
      <c r="H76" s="4">
        <v>0</v>
      </c>
      <c r="I76" s="4">
        <v>18</v>
      </c>
      <c r="J76" s="4">
        <v>21.947520000000001</v>
      </c>
    </row>
    <row r="77" spans="6:71" s="4" customFormat="1" ht="12.5" x14ac:dyDescent="0.25">
      <c r="F77" s="4">
        <v>2039</v>
      </c>
      <c r="G77" s="4">
        <v>0</v>
      </c>
      <c r="H77" s="4">
        <v>0</v>
      </c>
      <c r="I77" s="4">
        <v>18</v>
      </c>
      <c r="J77" s="4">
        <v>21.908880000000003</v>
      </c>
    </row>
    <row r="78" spans="6:71" s="4" customFormat="1" ht="12.5" x14ac:dyDescent="0.25">
      <c r="F78" s="4">
        <v>2040</v>
      </c>
      <c r="G78" s="4">
        <v>0</v>
      </c>
      <c r="H78" s="4">
        <v>0</v>
      </c>
      <c r="I78" s="4">
        <v>18</v>
      </c>
      <c r="J78" s="4">
        <v>21.870240000000003</v>
      </c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</row>
    <row r="79" spans="6:71" ht="12.5" x14ac:dyDescent="0.25">
      <c r="F79" s="4"/>
      <c r="G79" s="4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</row>
    <row r="80" spans="6:71" ht="12.5" x14ac:dyDescent="0.25">
      <c r="F80" s="4"/>
      <c r="G80" s="4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</row>
    <row r="81" spans="6:76" ht="12.5" hidden="1" x14ac:dyDescent="0.25">
      <c r="F81" s="4"/>
      <c r="G81" s="4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</row>
    <row r="82" spans="6:76" ht="12.5" hidden="1" x14ac:dyDescent="0.25">
      <c r="F82" s="4"/>
      <c r="G82" s="4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</row>
    <row r="83" spans="6:76" ht="12.5" hidden="1" x14ac:dyDescent="0.25">
      <c r="F83" s="4"/>
      <c r="G83" s="4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</row>
    <row r="84" spans="6:76" ht="12.5" hidden="1" x14ac:dyDescent="0.25">
      <c r="F84" s="4"/>
      <c r="G84" s="4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</row>
    <row r="85" spans="6:76" ht="12.5" hidden="1" x14ac:dyDescent="0.25">
      <c r="F85" s="4"/>
      <c r="G85" s="4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</row>
    <row r="86" spans="6:76" ht="12.5" hidden="1" x14ac:dyDescent="0.25">
      <c r="F86" s="4"/>
      <c r="G86" s="4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</row>
  </sheetData>
  <mergeCells count="3">
    <mergeCell ref="B4:E4"/>
    <mergeCell ref="B5:E5"/>
    <mergeCell ref="B6:E6"/>
  </mergeCells>
  <phoneticPr fontId="10" type="noConversion"/>
  <hyperlinks>
    <hyperlink ref="A1" location="Contents!A1" display="Back to contents" xr:uid="{35861037-D5B9-4C03-9D41-10581FB03AA0}"/>
  </hyperlinks>
  <pageMargins left="0.7" right="0.7" top="0.75" bottom="0.75" header="0.3" footer="0.3"/>
  <pageSetup orientation="portrait" horizontalDpi="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11372-30D5-495D-996C-E4F4AA11E83C}">
  <sheetPr>
    <tabColor theme="4"/>
  </sheetPr>
  <dimension ref="A1:CA86"/>
  <sheetViews>
    <sheetView topLeftCell="A5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39.75" style="2" bestFit="1" customWidth="1"/>
    <col min="7" max="18" width="8.9140625" style="2" customWidth="1"/>
    <col min="19" max="20" width="9" style="2" customWidth="1"/>
    <col min="21" max="74" width="9" style="2" hidden="1" customWidth="1"/>
    <col min="75" max="79" width="0" style="2" hidden="1" customWidth="1"/>
    <col min="80" max="16384" width="9" style="2" hidden="1"/>
  </cols>
  <sheetData>
    <row r="1" spans="1:18" ht="36.75" customHeight="1" x14ac:dyDescent="0.25">
      <c r="A1" s="12" t="s">
        <v>5</v>
      </c>
    </row>
    <row r="2" spans="1:18" s="11" customFormat="1" ht="13.5" x14ac:dyDescent="0.25">
      <c r="A2" s="10" t="s">
        <v>101</v>
      </c>
    </row>
    <row r="3" spans="1:18" ht="12" thickBot="1" x14ac:dyDescent="0.3"/>
    <row r="4" spans="1:18" ht="60" customHeight="1" thickTop="1" x14ac:dyDescent="0.25">
      <c r="B4" s="24" t="s">
        <v>278</v>
      </c>
      <c r="C4" s="25"/>
      <c r="D4" s="25"/>
      <c r="E4" s="26"/>
    </row>
    <row r="5" spans="1:18" ht="300" customHeight="1" x14ac:dyDescent="0.25">
      <c r="B5" s="27"/>
      <c r="C5" s="28"/>
      <c r="D5" s="28"/>
      <c r="E5" s="29"/>
    </row>
    <row r="6" spans="1:18" ht="60" customHeight="1" thickBot="1" x14ac:dyDescent="0.3">
      <c r="B6" s="30" t="s">
        <v>288</v>
      </c>
      <c r="C6" s="31"/>
      <c r="D6" s="31"/>
      <c r="E6" s="32"/>
    </row>
    <row r="7" spans="1:18" ht="15.75" customHeight="1" thickTop="1" x14ac:dyDescent="0.25"/>
    <row r="8" spans="1:18" s="4" customFormat="1" ht="12.5" x14ac:dyDescent="0.25">
      <c r="F8" s="1" t="s">
        <v>54</v>
      </c>
      <c r="G8" s="1">
        <v>2019</v>
      </c>
      <c r="H8" s="1">
        <v>2020</v>
      </c>
      <c r="I8" s="1">
        <v>2021</v>
      </c>
      <c r="J8" s="1">
        <v>2022</v>
      </c>
      <c r="K8" s="1">
        <v>2023</v>
      </c>
      <c r="L8" s="1">
        <v>2024</v>
      </c>
      <c r="M8" s="1">
        <v>2025</v>
      </c>
      <c r="N8" s="1">
        <v>2026</v>
      </c>
      <c r="O8" s="1">
        <v>2027</v>
      </c>
      <c r="P8" s="1">
        <v>2028</v>
      </c>
      <c r="Q8" s="1">
        <v>2029</v>
      </c>
      <c r="R8" s="1">
        <v>2030</v>
      </c>
    </row>
    <row r="9" spans="1:18" s="4" customFormat="1" ht="12.5" x14ac:dyDescent="0.25">
      <c r="F9" s="4" t="s">
        <v>276</v>
      </c>
      <c r="G9" s="4">
        <v>813</v>
      </c>
      <c r="H9" s="4">
        <v>843</v>
      </c>
      <c r="I9" s="4">
        <v>1662</v>
      </c>
      <c r="J9" s="4">
        <v>1725</v>
      </c>
      <c r="K9" s="4">
        <v>1136</v>
      </c>
      <c r="L9" s="4">
        <v>1715</v>
      </c>
    </row>
    <row r="10" spans="1:18" s="4" customFormat="1" ht="12.5" x14ac:dyDescent="0.25">
      <c r="F10" s="4" t="s">
        <v>275</v>
      </c>
      <c r="G10" s="4">
        <v>409</v>
      </c>
      <c r="H10" s="4">
        <v>383</v>
      </c>
      <c r="I10" s="4">
        <v>564</v>
      </c>
      <c r="J10" s="4">
        <v>742</v>
      </c>
      <c r="K10" s="4">
        <v>2969</v>
      </c>
      <c r="L10" s="4">
        <v>3682</v>
      </c>
    </row>
    <row r="11" spans="1:18" s="4" customFormat="1" ht="12.5" x14ac:dyDescent="0.25">
      <c r="F11" s="4" t="s">
        <v>277</v>
      </c>
      <c r="G11" s="4">
        <v>971</v>
      </c>
      <c r="H11" s="4">
        <v>1215</v>
      </c>
      <c r="I11" s="4">
        <v>2020</v>
      </c>
      <c r="J11" s="4">
        <v>2485</v>
      </c>
      <c r="K11" s="4">
        <v>2189</v>
      </c>
      <c r="L11" s="4">
        <v>1961</v>
      </c>
    </row>
    <row r="12" spans="1:18" s="4" customFormat="1" ht="12.5" x14ac:dyDescent="0.25">
      <c r="F12" s="4" t="s">
        <v>274</v>
      </c>
      <c r="M12" s="4">
        <v>7252.469904273049</v>
      </c>
      <c r="N12" s="4">
        <v>8863.5374648353391</v>
      </c>
      <c r="O12" s="4">
        <v>12045.673105584048</v>
      </c>
      <c r="P12" s="4">
        <v>17228.145102219816</v>
      </c>
      <c r="Q12" s="4">
        <v>24023.809694487882</v>
      </c>
      <c r="R12" s="4">
        <v>34463.82975761257</v>
      </c>
    </row>
    <row r="13" spans="1:18" ht="11.5" x14ac:dyDescent="0.25"/>
    <row r="14" spans="1:18" ht="11.5" x14ac:dyDescent="0.25"/>
    <row r="15" spans="1:18" ht="11.5" hidden="1" x14ac:dyDescent="0.25"/>
    <row r="16" spans="1:18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6:72" ht="11.5" hidden="1" x14ac:dyDescent="0.25"/>
    <row r="66" spans="6:72" ht="11.5" hidden="1" x14ac:dyDescent="0.25"/>
    <row r="67" spans="6:72" ht="11.5" hidden="1" x14ac:dyDescent="0.25"/>
    <row r="68" spans="6:72" ht="11.5" hidden="1" x14ac:dyDescent="0.25"/>
    <row r="69" spans="6:72" ht="11.5" hidden="1" x14ac:dyDescent="0.25"/>
    <row r="70" spans="6:72" ht="11.5" hidden="1" x14ac:dyDescent="0.25"/>
    <row r="71" spans="6:72" ht="11.5" hidden="1" x14ac:dyDescent="0.25"/>
    <row r="72" spans="6:72" ht="11.5" hidden="1" x14ac:dyDescent="0.25"/>
    <row r="73" spans="6:72" ht="11.5" hidden="1" x14ac:dyDescent="0.25"/>
    <row r="74" spans="6:72" ht="11.5" hidden="1" x14ac:dyDescent="0.25"/>
    <row r="75" spans="6:72" ht="11.5" hidden="1" x14ac:dyDescent="0.25"/>
    <row r="76" spans="6:72" ht="11.5" hidden="1" x14ac:dyDescent="0.25"/>
    <row r="77" spans="6:72" ht="11.5" hidden="1" x14ac:dyDescent="0.25"/>
    <row r="78" spans="6:72" ht="12.5" hidden="1" x14ac:dyDescent="0.25"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  <c r="BL78" s="20"/>
      <c r="BM78" s="20"/>
      <c r="BN78" s="20"/>
      <c r="BO78" s="20"/>
      <c r="BP78" s="20"/>
      <c r="BQ78" s="20"/>
      <c r="BR78" s="20"/>
      <c r="BS78" s="20"/>
      <c r="BT78" s="20"/>
    </row>
    <row r="79" spans="6:72" ht="12.5" hidden="1" x14ac:dyDescent="0.25"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  <c r="BL79" s="20"/>
      <c r="BM79" s="20"/>
      <c r="BN79" s="20"/>
      <c r="BO79" s="20"/>
      <c r="BP79" s="20"/>
      <c r="BQ79" s="20"/>
      <c r="BR79" s="20"/>
      <c r="BS79" s="20"/>
      <c r="BT79" s="20"/>
    </row>
    <row r="80" spans="6:72" ht="12.5" hidden="1" x14ac:dyDescent="0.25">
      <c r="F80" s="4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</row>
    <row r="81" spans="6:77" ht="12.5" hidden="1" x14ac:dyDescent="0.25">
      <c r="F81" s="4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</row>
    <row r="82" spans="6:77" ht="12.5" hidden="1" x14ac:dyDescent="0.25">
      <c r="F82" s="4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</row>
    <row r="83" spans="6:77" ht="12.5" hidden="1" x14ac:dyDescent="0.25">
      <c r="F83" s="4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L83" s="20"/>
      <c r="BM83" s="20"/>
      <c r="BN83" s="20"/>
      <c r="BO83" s="20"/>
      <c r="BP83" s="20"/>
      <c r="BQ83" s="20"/>
      <c r="BR83" s="20"/>
      <c r="BS83" s="20"/>
      <c r="BT83" s="20"/>
    </row>
    <row r="84" spans="6:77" ht="12.5" hidden="1" x14ac:dyDescent="0.25">
      <c r="F84" s="4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L84" s="20"/>
      <c r="BM84" s="20"/>
      <c r="BN84" s="20"/>
      <c r="BO84" s="20"/>
      <c r="BP84" s="20"/>
      <c r="BQ84" s="20"/>
      <c r="BR84" s="20"/>
      <c r="BS84" s="20"/>
      <c r="BT84" s="20"/>
      <c r="BU84" s="20"/>
      <c r="BV84" s="20"/>
      <c r="BW84" s="20"/>
      <c r="BX84" s="20"/>
      <c r="BY84" s="20"/>
    </row>
    <row r="85" spans="6:77" ht="12.5" hidden="1" x14ac:dyDescent="0.25">
      <c r="F85" s="4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  <c r="BX85" s="20"/>
      <c r="BY85" s="20"/>
    </row>
    <row r="86" spans="6:77" ht="12.5" hidden="1" x14ac:dyDescent="0.25">
      <c r="F86" s="4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  <c r="BX86" s="20"/>
      <c r="BY86" s="20"/>
    </row>
  </sheetData>
  <mergeCells count="3">
    <mergeCell ref="B4:E4"/>
    <mergeCell ref="B5:E5"/>
    <mergeCell ref="B6:E6"/>
  </mergeCells>
  <hyperlinks>
    <hyperlink ref="A1" location="Contents!A1" display="Back to contents" xr:uid="{A90DAA09-3995-4DC0-8069-5C7C89C8E9B4}"/>
  </hyperlink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08F35-B5C7-45B5-B97D-4B6208A359BC}">
  <dimension ref="A1"/>
  <sheetViews>
    <sheetView workbookViewId="0"/>
  </sheetViews>
  <sheetFormatPr defaultRowHeight="13.5" x14ac:dyDescent="0.25"/>
  <sheetData>
    <row r="1" spans="1:1" x14ac:dyDescent="0.25">
      <c r="A1" t="s">
        <v>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61292-23EB-4587-8557-FC3EA6259661}">
  <sheetPr>
    <tabColor theme="4"/>
  </sheetPr>
  <dimension ref="A1:BY86"/>
  <sheetViews>
    <sheetView topLeftCell="A4" zoomScaleNormal="100" workbookViewId="0"/>
  </sheetViews>
  <sheetFormatPr defaultColWidth="0" defaultRowHeight="0" customHeight="1" zeroHeight="1" x14ac:dyDescent="0.25"/>
  <cols>
    <col min="1" max="1" width="4.1640625" style="2" customWidth="1"/>
    <col min="2" max="2" width="24.83203125" style="2" customWidth="1"/>
    <col min="3" max="3" width="1.5" style="2" customWidth="1"/>
    <col min="4" max="4" width="17.83203125" style="2" customWidth="1"/>
    <col min="5" max="5" width="35" style="2" customWidth="1"/>
    <col min="6" max="6" width="28.58203125" style="2" bestFit="1" customWidth="1"/>
    <col min="7" max="7" width="7.1640625" style="2" bestFit="1" customWidth="1"/>
    <col min="8" max="65" width="9" style="2" customWidth="1"/>
    <col min="66" max="16384" width="9" style="2" hidden="1"/>
  </cols>
  <sheetData>
    <row r="1" spans="1:63" ht="36.75" customHeight="1" x14ac:dyDescent="0.25">
      <c r="A1" s="12" t="s">
        <v>5</v>
      </c>
    </row>
    <row r="2" spans="1:63" s="11" customFormat="1" ht="13.5" x14ac:dyDescent="0.25">
      <c r="A2" s="10" t="s">
        <v>120</v>
      </c>
    </row>
    <row r="3" spans="1:63" ht="12" thickBot="1" x14ac:dyDescent="0.3"/>
    <row r="4" spans="1:63" ht="60" customHeight="1" thickTop="1" x14ac:dyDescent="0.25">
      <c r="B4" s="24" t="s">
        <v>220</v>
      </c>
      <c r="C4" s="25"/>
      <c r="D4" s="25"/>
      <c r="E4" s="26"/>
    </row>
    <row r="5" spans="1:63" ht="300" customHeight="1" x14ac:dyDescent="0.25">
      <c r="B5" s="27"/>
      <c r="C5" s="28"/>
      <c r="D5" s="28"/>
      <c r="E5" s="29"/>
    </row>
    <row r="6" spans="1:63" ht="60" customHeight="1" thickBot="1" x14ac:dyDescent="0.3">
      <c r="B6" s="30" t="s">
        <v>317</v>
      </c>
      <c r="C6" s="31"/>
      <c r="D6" s="31"/>
      <c r="E6" s="32"/>
    </row>
    <row r="7" spans="1:63" ht="15.75" customHeight="1" thickTop="1" x14ac:dyDescent="0.25"/>
    <row r="8" spans="1:63" s="4" customFormat="1" ht="12.5" x14ac:dyDescent="0.25">
      <c r="F8" s="1" t="s">
        <v>54</v>
      </c>
      <c r="G8" s="1" t="s">
        <v>61</v>
      </c>
      <c r="H8" s="1">
        <v>1990</v>
      </c>
      <c r="I8" s="1">
        <v>1991</v>
      </c>
      <c r="J8" s="1">
        <v>1992</v>
      </c>
      <c r="K8" s="1">
        <v>1993</v>
      </c>
      <c r="L8" s="1">
        <v>1994</v>
      </c>
      <c r="M8" s="1">
        <v>1995</v>
      </c>
      <c r="N8" s="1">
        <v>1996</v>
      </c>
      <c r="O8" s="1">
        <v>1997</v>
      </c>
      <c r="P8" s="1">
        <v>1998</v>
      </c>
      <c r="Q8" s="1">
        <v>1999</v>
      </c>
      <c r="R8" s="1">
        <v>2000</v>
      </c>
      <c r="S8" s="1">
        <v>2001</v>
      </c>
      <c r="T8" s="1">
        <v>2002</v>
      </c>
      <c r="U8" s="1">
        <v>2003</v>
      </c>
      <c r="V8" s="1">
        <v>2004</v>
      </c>
      <c r="W8" s="1">
        <v>2005</v>
      </c>
      <c r="X8" s="1">
        <v>2006</v>
      </c>
      <c r="Y8" s="1">
        <v>2007</v>
      </c>
      <c r="Z8" s="1">
        <v>2008</v>
      </c>
      <c r="AA8" s="1">
        <v>2009</v>
      </c>
      <c r="AB8" s="1">
        <v>2010</v>
      </c>
      <c r="AC8" s="1">
        <v>2011</v>
      </c>
      <c r="AD8" s="1">
        <v>2012</v>
      </c>
      <c r="AE8" s="1">
        <v>2013</v>
      </c>
      <c r="AF8" s="1">
        <v>2014</v>
      </c>
      <c r="AG8" s="1">
        <v>2015</v>
      </c>
      <c r="AH8" s="1">
        <v>2016</v>
      </c>
      <c r="AI8" s="1">
        <v>2017</v>
      </c>
      <c r="AJ8" s="1">
        <v>2018</v>
      </c>
      <c r="AK8" s="1">
        <v>2019</v>
      </c>
      <c r="AL8" s="1">
        <v>2020</v>
      </c>
      <c r="AM8" s="1">
        <v>2021</v>
      </c>
      <c r="AN8" s="1">
        <v>2022</v>
      </c>
      <c r="AO8" s="1">
        <v>2023</v>
      </c>
      <c r="AP8" s="1">
        <v>2024</v>
      </c>
      <c r="AQ8" s="1">
        <v>2025</v>
      </c>
      <c r="AR8" s="1">
        <v>2026</v>
      </c>
      <c r="AS8" s="1">
        <v>2027</v>
      </c>
      <c r="AT8" s="1">
        <v>2028</v>
      </c>
      <c r="AU8" s="1">
        <v>2029</v>
      </c>
      <c r="AV8" s="1">
        <v>2030</v>
      </c>
      <c r="AW8" s="1">
        <v>2031</v>
      </c>
      <c r="AX8" s="1">
        <v>2032</v>
      </c>
      <c r="AY8" s="1">
        <v>2033</v>
      </c>
      <c r="AZ8" s="1">
        <v>2034</v>
      </c>
      <c r="BA8" s="1">
        <v>2035</v>
      </c>
      <c r="BB8" s="1">
        <v>2036</v>
      </c>
      <c r="BC8" s="1">
        <v>2037</v>
      </c>
      <c r="BD8" s="1">
        <v>2038</v>
      </c>
      <c r="BE8" s="1">
        <v>2039</v>
      </c>
      <c r="BF8" s="1">
        <v>2040</v>
      </c>
      <c r="BG8" s="1">
        <v>2041</v>
      </c>
      <c r="BH8" s="1">
        <v>2042</v>
      </c>
      <c r="BI8" s="1">
        <v>2043</v>
      </c>
      <c r="BJ8" s="1">
        <v>2044</v>
      </c>
      <c r="BK8" s="1">
        <v>2045</v>
      </c>
    </row>
    <row r="9" spans="1:63" s="4" customFormat="1" ht="16.5" x14ac:dyDescent="0.45">
      <c r="F9" s="4" t="s">
        <v>55</v>
      </c>
      <c r="G9" s="4" t="s">
        <v>62</v>
      </c>
      <c r="H9" s="4">
        <v>81.193029583314882</v>
      </c>
      <c r="M9" s="4">
        <v>80.43728298432994</v>
      </c>
      <c r="P9" s="4">
        <v>80.985802660971586</v>
      </c>
      <c r="Q9" s="4">
        <v>78.054223591217081</v>
      </c>
      <c r="R9" s="4">
        <v>79.696258906227996</v>
      </c>
      <c r="S9" s="4">
        <v>78.716576340597939</v>
      </c>
      <c r="T9" s="4">
        <v>74.783231342183726</v>
      </c>
      <c r="U9" s="4">
        <v>74.871322559139259</v>
      </c>
      <c r="V9" s="4">
        <v>72.216173782140217</v>
      </c>
      <c r="W9" s="4">
        <v>70.37925300310188</v>
      </c>
      <c r="X9" s="4">
        <v>72.632272177436235</v>
      </c>
      <c r="Y9" s="4">
        <v>68.444975054835453</v>
      </c>
      <c r="Z9" s="4">
        <v>66.274874650486595</v>
      </c>
      <c r="AA9" s="4">
        <v>61.716068702745744</v>
      </c>
      <c r="AB9" s="4">
        <v>64.866506606401273</v>
      </c>
      <c r="AC9" s="4">
        <v>57.650135933811249</v>
      </c>
      <c r="AD9" s="4">
        <v>57.725440312904603</v>
      </c>
      <c r="AE9" s="4">
        <v>55.997278438613399</v>
      </c>
      <c r="AF9" s="4">
        <v>52.07124200410356</v>
      </c>
      <c r="AG9" s="4">
        <v>51.180006994685648</v>
      </c>
      <c r="AH9" s="4">
        <v>46.416970773179493</v>
      </c>
      <c r="AI9" s="4">
        <v>45.629818533595255</v>
      </c>
      <c r="AJ9" s="4">
        <v>46.609961494954085</v>
      </c>
      <c r="AK9" s="4">
        <v>45.412460828925703</v>
      </c>
      <c r="AL9" s="4">
        <v>40.332368440978733</v>
      </c>
      <c r="AM9" s="4">
        <v>40.64548831615177</v>
      </c>
      <c r="AN9" s="4">
        <v>40.348318659165095</v>
      </c>
      <c r="AO9" s="4">
        <v>39.574213451346871</v>
      </c>
    </row>
    <row r="10" spans="1:63" s="4" customFormat="1" ht="16.5" x14ac:dyDescent="0.45">
      <c r="F10" s="4" t="s">
        <v>58</v>
      </c>
      <c r="G10" s="4" t="s">
        <v>62</v>
      </c>
      <c r="AR10" s="4">
        <v>34.928607148002378</v>
      </c>
      <c r="AS10" s="4">
        <v>34.928607148002378</v>
      </c>
      <c r="AT10" s="4">
        <v>34.928607148002378</v>
      </c>
      <c r="AU10" s="4">
        <v>34.928607148002378</v>
      </c>
      <c r="AV10" s="4">
        <v>34.928607148002378</v>
      </c>
      <c r="AW10" s="4">
        <v>25.181088874141253</v>
      </c>
      <c r="AX10" s="4">
        <v>25.181088874141253</v>
      </c>
      <c r="AY10" s="4">
        <v>25.181088874141253</v>
      </c>
      <c r="AZ10" s="4">
        <v>25.181088874141253</v>
      </c>
      <c r="BA10" s="4">
        <v>25.181088874141253</v>
      </c>
      <c r="BB10" s="4">
        <v>16.245863789768549</v>
      </c>
      <c r="BC10" s="4">
        <v>16.245863789768549</v>
      </c>
      <c r="BD10" s="4">
        <v>16.245863789768549</v>
      </c>
      <c r="BE10" s="4">
        <v>16.245863789768549</v>
      </c>
      <c r="BF10" s="4">
        <v>16.245863789768549</v>
      </c>
      <c r="BG10" s="4">
        <v>4.8737591369305644</v>
      </c>
      <c r="BH10" s="4">
        <v>4.8737591369305644</v>
      </c>
      <c r="BI10" s="4">
        <v>4.8737591369305644</v>
      </c>
      <c r="BJ10" s="4">
        <v>4.8737591369305644</v>
      </c>
      <c r="BK10" s="4">
        <v>4.8737591369305644</v>
      </c>
    </row>
    <row r="11" spans="1:63" s="4" customFormat="1" ht="16.5" x14ac:dyDescent="0.45">
      <c r="F11" s="4" t="s">
        <v>59</v>
      </c>
      <c r="G11" s="4" t="s">
        <v>62</v>
      </c>
      <c r="BK11" s="4">
        <v>0</v>
      </c>
    </row>
    <row r="12" spans="1:63" ht="11.5" x14ac:dyDescent="0.25"/>
    <row r="13" spans="1:63" ht="11.5" x14ac:dyDescent="0.25"/>
    <row r="14" spans="1:63" ht="11.5" hidden="1" x14ac:dyDescent="0.25"/>
    <row r="15" spans="1:63" ht="11.5" hidden="1" x14ac:dyDescent="0.25"/>
    <row r="16" spans="1:63" ht="11.5" hidden="1" x14ac:dyDescent="0.25"/>
    <row r="17" ht="11.5" hidden="1" x14ac:dyDescent="0.25"/>
    <row r="18" ht="11.5" hidden="1" x14ac:dyDescent="0.25"/>
    <row r="19" ht="11.5" hidden="1" x14ac:dyDescent="0.25"/>
    <row r="20" ht="11.5" hidden="1" x14ac:dyDescent="0.25"/>
    <row r="21" ht="11.5" hidden="1" x14ac:dyDescent="0.25"/>
    <row r="22" ht="11.5" hidden="1" x14ac:dyDescent="0.25"/>
    <row r="23" ht="11.5" hidden="1" x14ac:dyDescent="0.25"/>
    <row r="24" ht="11.5" hidden="1" x14ac:dyDescent="0.25"/>
    <row r="25" ht="11.5" hidden="1" x14ac:dyDescent="0.25"/>
    <row r="26" ht="11.5" hidden="1" x14ac:dyDescent="0.25"/>
    <row r="27" ht="11.5" hidden="1" x14ac:dyDescent="0.25"/>
    <row r="28" ht="11.5" hidden="1" x14ac:dyDescent="0.25"/>
    <row r="29" ht="11.5" hidden="1" x14ac:dyDescent="0.25"/>
    <row r="30" ht="11.5" hidden="1" x14ac:dyDescent="0.25"/>
    <row r="31" ht="11.5" hidden="1" x14ac:dyDescent="0.25"/>
    <row r="32" ht="11.5" hidden="1" x14ac:dyDescent="0.25"/>
    <row r="33" ht="11.5" hidden="1" x14ac:dyDescent="0.25"/>
    <row r="34" ht="11.5" hidden="1" x14ac:dyDescent="0.25"/>
    <row r="35" ht="11.5" hidden="1" x14ac:dyDescent="0.25"/>
    <row r="36" ht="11.5" hidden="1" x14ac:dyDescent="0.25"/>
    <row r="37" ht="11.5" hidden="1" x14ac:dyDescent="0.25"/>
    <row r="38" ht="11.5" hidden="1" x14ac:dyDescent="0.25"/>
    <row r="39" ht="11.5" hidden="1" x14ac:dyDescent="0.25"/>
    <row r="40" ht="11.5" hidden="1" x14ac:dyDescent="0.25"/>
    <row r="41" ht="11.5" hidden="1" x14ac:dyDescent="0.25"/>
    <row r="42" ht="11.5" hidden="1" x14ac:dyDescent="0.25"/>
    <row r="43" ht="11.5" hidden="1" x14ac:dyDescent="0.25"/>
    <row r="44" ht="11.5" hidden="1" x14ac:dyDescent="0.25"/>
    <row r="45" ht="11.5" hidden="1" x14ac:dyDescent="0.25"/>
    <row r="46" ht="11.5" hidden="1" x14ac:dyDescent="0.25"/>
    <row r="47" ht="11.5" hidden="1" x14ac:dyDescent="0.25"/>
    <row r="48" ht="11.5" hidden="1" x14ac:dyDescent="0.25"/>
    <row r="49" ht="11.5" hidden="1" x14ac:dyDescent="0.25"/>
    <row r="50" ht="11.5" hidden="1" x14ac:dyDescent="0.25"/>
    <row r="51" ht="11.5" hidden="1" x14ac:dyDescent="0.25"/>
    <row r="52" ht="11.5" hidden="1" x14ac:dyDescent="0.25"/>
    <row r="53" ht="11.5" hidden="1" x14ac:dyDescent="0.25"/>
    <row r="54" ht="11.5" hidden="1" x14ac:dyDescent="0.25"/>
    <row r="55" ht="11.5" hidden="1" x14ac:dyDescent="0.25"/>
    <row r="56" ht="11.5" hidden="1" x14ac:dyDescent="0.25"/>
    <row r="57" ht="11.5" hidden="1" x14ac:dyDescent="0.25"/>
    <row r="58" ht="11.5" hidden="1" x14ac:dyDescent="0.25"/>
    <row r="59" ht="11.5" hidden="1" x14ac:dyDescent="0.25"/>
    <row r="60" ht="11.5" hidden="1" x14ac:dyDescent="0.25"/>
    <row r="61" ht="11.5" hidden="1" x14ac:dyDescent="0.25"/>
    <row r="62" ht="11.5" hidden="1" x14ac:dyDescent="0.25"/>
    <row r="63" ht="11.5" hidden="1" x14ac:dyDescent="0.25"/>
    <row r="64" ht="11.5" hidden="1" x14ac:dyDescent="0.25"/>
    <row r="65" spans="6:72" ht="11.5" hidden="1" x14ac:dyDescent="0.25"/>
    <row r="66" spans="6:72" ht="11.5" hidden="1" x14ac:dyDescent="0.25"/>
    <row r="67" spans="6:72" ht="11.5" hidden="1" x14ac:dyDescent="0.25"/>
    <row r="68" spans="6:72" ht="11.5" hidden="1" x14ac:dyDescent="0.25"/>
    <row r="69" spans="6:72" ht="11.5" hidden="1" x14ac:dyDescent="0.25"/>
    <row r="70" spans="6:72" ht="11.5" hidden="1" x14ac:dyDescent="0.25"/>
    <row r="71" spans="6:72" ht="11.5" hidden="1" x14ac:dyDescent="0.25"/>
    <row r="72" spans="6:72" ht="11.5" hidden="1" x14ac:dyDescent="0.25"/>
    <row r="73" spans="6:72" ht="11.5" hidden="1" x14ac:dyDescent="0.25"/>
    <row r="74" spans="6:72" ht="11.5" hidden="1" x14ac:dyDescent="0.25"/>
    <row r="75" spans="6:72" ht="11.5" hidden="1" x14ac:dyDescent="0.25"/>
    <row r="76" spans="6:72" ht="11.5" hidden="1" x14ac:dyDescent="0.25"/>
    <row r="77" spans="6:72" ht="11.5" hidden="1" x14ac:dyDescent="0.25"/>
    <row r="78" spans="6:72" ht="12.5" hidden="1" x14ac:dyDescent="0.25"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</row>
    <row r="79" spans="6:72" ht="12.5" hidden="1" x14ac:dyDescent="0.25">
      <c r="F79" s="4"/>
      <c r="G79" s="4"/>
      <c r="H79" s="4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</row>
    <row r="80" spans="6:72" ht="12.5" hidden="1" x14ac:dyDescent="0.25">
      <c r="F80" s="4"/>
      <c r="G80" s="4"/>
      <c r="H80" s="4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</row>
    <row r="81" spans="6:77" ht="12.5" hidden="1" x14ac:dyDescent="0.25">
      <c r="F81" s="4"/>
      <c r="G81" s="4"/>
      <c r="H81" s="4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</row>
    <row r="82" spans="6:77" ht="12.5" hidden="1" x14ac:dyDescent="0.25">
      <c r="F82" s="4"/>
      <c r="G82" s="4"/>
      <c r="H82" s="4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</row>
    <row r="83" spans="6:77" ht="12.5" hidden="1" x14ac:dyDescent="0.25">
      <c r="F83" s="4"/>
      <c r="G83" s="4"/>
      <c r="H83" s="4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</row>
    <row r="84" spans="6:77" ht="12.5" hidden="1" x14ac:dyDescent="0.25">
      <c r="F84" s="4"/>
      <c r="G84" s="4"/>
      <c r="H84" s="4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</row>
    <row r="85" spans="6:77" ht="12.5" hidden="1" x14ac:dyDescent="0.25">
      <c r="F85" s="4"/>
      <c r="G85" s="4"/>
      <c r="H85" s="4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</row>
    <row r="86" spans="6:77" ht="12.5" hidden="1" x14ac:dyDescent="0.25">
      <c r="F86" s="4"/>
      <c r="G86" s="4"/>
      <c r="H86" s="4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</row>
  </sheetData>
  <mergeCells count="3">
    <mergeCell ref="B4:E4"/>
    <mergeCell ref="B5:E5"/>
    <mergeCell ref="B6:E6"/>
  </mergeCells>
  <hyperlinks>
    <hyperlink ref="A1" location="Contents!A1" display="Back to contents" xr:uid="{03BACF4B-C4BF-40E6-AC8A-47BD5A67A9A0}"/>
  </hyperlink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k85d23755b3a46b5a51451cf336b2e9b xmlns="662745e8-e224-48e8-a2e3-254862b8c2f5">
      <Terms xmlns="http://schemas.microsoft.com/office/infopath/2007/PartnerControls"/>
    </k85d23755b3a46b5a51451cf336b2e9b>
    <Topic xmlns="662745e8-e224-48e8-a2e3-254862b8c2f5">sd</Topic>
    <HOMigrated xmlns="662745e8-e224-48e8-a2e3-254862b8c2f5">false</HOMigrated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Defra Group</TermName>
          <TermId xmlns="http://schemas.microsoft.com/office/infopath/2007/PartnerControls">0867f7b3-e76e-40ca-bb1f-5ba341a49230</TermId>
        </TermInfo>
      </Terms>
    </ddeb1fd0a9ad4436a96525d34737dc44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TaxCatchAll xmlns="662745e8-e224-48e8-a2e3-254862b8c2f5">
      <Value>6</Value>
      <Value>10</Value>
      <Value>9</Value>
      <Value>8</Value>
      <Value>7</Value>
    </TaxCatchAll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CC</TermName>
          <TermId xmlns="http://schemas.microsoft.com/office/infopath/2007/PartnerControls">56fb4ae0-68c5-4508-b0e5-c5babc6316fa</TermId>
        </TermInfo>
      </Terms>
    </fe59e9859d6a491389c5b03567f5dda5>
    <Team xmlns="662745e8-e224-48e8-a2e3-254862b8c2f5">Climate Change Committee</Team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lcf76f155ced4ddcb4097134ff3c332f xmlns="7a4ed3e5-8539-4056-add8-8824f7d44d37" xsi:nil="true"/>
  </documentManagement>
</p:properties>
</file>

<file path=customXml/item3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fra Excel" ma:contentTypeID="0x010100A5BF1C78D9F64B679A5EBDE1C6598EBC0101003E08D2FB5D27E648992060FF0FFD9BA1" ma:contentTypeVersion="31" ma:contentTypeDescription="Create a new document." ma:contentTypeScope="" ma:versionID="aaadcbe0008f8886453e3042d252564f">
  <xsd:schema xmlns:xsd="http://www.w3.org/2001/XMLSchema" xmlns:xs="http://www.w3.org/2001/XMLSchema" xmlns:p="http://schemas.microsoft.com/office/2006/metadata/properties" xmlns:ns2="662745e8-e224-48e8-a2e3-254862b8c2f5" xmlns:ns3="7a4ed3e5-8539-4056-add8-8824f7d44d37" targetNamespace="http://schemas.microsoft.com/office/2006/metadata/properties" ma:root="true" ma:fieldsID="93341da3411178c5ec6ff44012247625" ns2:_="" ns3:_="">
    <xsd:import namespace="662745e8-e224-48e8-a2e3-254862b8c2f5"/>
    <xsd:import namespace="7a4ed3e5-8539-4056-add8-8824f7d44d37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eb2d035-1d12-4971-b66d-8c082d82be43}" ma:internalName="TaxCatchAll" ma:showField="CatchAllData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eb2d035-1d12-4971-b66d-8c082d82be43}" ma:internalName="TaxCatchAllLabel" ma:readOnly="true" ma:showField="CatchAllDataLabel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Team|ff0485df-0575-416f-802f-e999165821b7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Climate Change Committee" ma:internalName="Team" ma:readOnly="false">
      <xsd:simpleType>
        <xsd:restriction base="dms:Text"/>
      </xsd:simpleType>
    </xsd:element>
    <xsd:element name="Topic" ma:index="20" nillable="true" ma:displayName="Topic" ma:default="Mitigation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Internal Defra Group|0867f7b3-e76e-40ca-bb1f-5ba341a49230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CCC|56fb4ae0-68c5-4508-b0e5-c5babc6316fa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ed3e5-8539-4056-add8-8824f7d44d3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5" nillable="true" ma:displayName="Image Tags_0" ma:hidden="true" ma:internalName="lcf76f155ced4ddcb4097134ff3c332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5C49DE-D409-44FF-AE2E-622A73E19A5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269393-C482-49E6-B9E4-5A636A4FE4E5}">
  <ds:schemaRefs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7a4ed3e5-8539-4056-add8-8824f7d44d37"/>
    <ds:schemaRef ds:uri="http://purl.org/dc/terms/"/>
    <ds:schemaRef ds:uri="http://schemas.microsoft.com/office/infopath/2007/PartnerControls"/>
    <ds:schemaRef ds:uri="http://schemas.microsoft.com/office/2006/metadata/properties"/>
    <ds:schemaRef ds:uri="662745e8-e224-48e8-a2e3-254862b8c2f5"/>
    <ds:schemaRef ds:uri="http://purl.org/dc/elements/1.1/"/>
    <ds:schemaRef ds:uri="http://purl.org/dc/dcmitype/"/>
  </ds:schemaRefs>
</ds:datastoreItem>
<